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4\"/>
    </mc:Choice>
  </mc:AlternateContent>
  <xr:revisionPtr revIDLastSave="0" documentId="13_ncr:1_{AA4041CB-2D81-465C-AB52-6F35EB3A2BC4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18" uniqueCount="39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4405</t>
  </si>
  <si>
    <t>2001001125</t>
  </si>
  <si>
    <t>B44403</t>
  </si>
  <si>
    <t>B44404</t>
  </si>
  <si>
    <t>6582589796790</t>
  </si>
  <si>
    <t>6582589796787</t>
  </si>
  <si>
    <t>E0PK3yGPKSYW</t>
  </si>
  <si>
    <t>B44409</t>
  </si>
  <si>
    <t>B44410</t>
  </si>
  <si>
    <t>6582589801132</t>
  </si>
  <si>
    <t>E0PK3yGPKn0j</t>
  </si>
  <si>
    <t>B91605</t>
  </si>
  <si>
    <t>B91606</t>
  </si>
  <si>
    <t>6582589811286</t>
  </si>
  <si>
    <t>E0PK3yGPLVrX</t>
  </si>
  <si>
    <t>B95507</t>
  </si>
  <si>
    <t>B98519</t>
  </si>
  <si>
    <t>B98531</t>
  </si>
  <si>
    <t>6582589812373</t>
  </si>
  <si>
    <t>6582589820271</t>
  </si>
  <si>
    <t>6582589820354</t>
  </si>
  <si>
    <t>B125480</t>
  </si>
  <si>
    <t>6582589824146</t>
  </si>
  <si>
    <t>E0PK3yGPMPrA</t>
  </si>
  <si>
    <t>B135790</t>
  </si>
  <si>
    <t>B139953</t>
  </si>
  <si>
    <t>6582589832135</t>
  </si>
  <si>
    <t>E0PK3yGPMrqK</t>
  </si>
  <si>
    <t>B147975</t>
  </si>
  <si>
    <t>B147991</t>
  </si>
  <si>
    <t>B154331</t>
  </si>
  <si>
    <t>31107</t>
  </si>
  <si>
    <t>6582589834968</t>
  </si>
  <si>
    <t>31421</t>
  </si>
  <si>
    <t>31422</t>
  </si>
  <si>
    <t>31423</t>
  </si>
  <si>
    <t>31424</t>
  </si>
  <si>
    <t>31425</t>
  </si>
  <si>
    <t>31426</t>
  </si>
  <si>
    <t>B159625</t>
  </si>
  <si>
    <t>6582589839889</t>
  </si>
  <si>
    <t>6582589841263</t>
  </si>
  <si>
    <t>6582589841264</t>
  </si>
  <si>
    <t>6582589842905</t>
  </si>
  <si>
    <t>B175059</t>
  </si>
  <si>
    <t>6582589843301</t>
  </si>
  <si>
    <t>E0PK3yGPNVkH</t>
  </si>
  <si>
    <t>6582589843304</t>
  </si>
  <si>
    <t>6582589847893</t>
  </si>
  <si>
    <t>B185515</t>
  </si>
  <si>
    <t>B185519</t>
  </si>
  <si>
    <t>B185523</t>
  </si>
  <si>
    <t>B185524</t>
  </si>
  <si>
    <t>B185525</t>
  </si>
  <si>
    <t>B185527</t>
  </si>
  <si>
    <t>B185528</t>
  </si>
  <si>
    <t>B185529</t>
  </si>
  <si>
    <t>B196687</t>
  </si>
  <si>
    <t>E0PK3yGPO6bz</t>
  </si>
  <si>
    <t>B197507</t>
  </si>
  <si>
    <t>B197508</t>
  </si>
  <si>
    <t>B206323</t>
  </si>
  <si>
    <t>6582589858690</t>
  </si>
  <si>
    <t>6582589858691</t>
  </si>
  <si>
    <t>E0PK3yGPONC2</t>
  </si>
  <si>
    <t>B206329</t>
  </si>
  <si>
    <t>B212138</t>
  </si>
  <si>
    <t>6582589865544</t>
  </si>
  <si>
    <t>6582589865545</t>
  </si>
  <si>
    <t>6582589865546</t>
  </si>
  <si>
    <t>6582589865547</t>
  </si>
  <si>
    <t>6582589865548</t>
  </si>
  <si>
    <t>6582589865549</t>
  </si>
  <si>
    <t>E0PK3yGPOoMr</t>
  </si>
  <si>
    <t>E0PK3yGPOoMy</t>
  </si>
  <si>
    <t>E0PK3yGPOoN0</t>
  </si>
  <si>
    <t>B221385</t>
  </si>
  <si>
    <t>B221386</t>
  </si>
  <si>
    <t>B221387</t>
  </si>
  <si>
    <t>B221388</t>
  </si>
  <si>
    <t>B221389</t>
  </si>
  <si>
    <t>B221390</t>
  </si>
  <si>
    <t>B221401</t>
  </si>
  <si>
    <t>B221402</t>
  </si>
  <si>
    <t>B221404</t>
  </si>
  <si>
    <t>B221405</t>
  </si>
  <si>
    <t>B226237</t>
  </si>
  <si>
    <t>54515</t>
  </si>
  <si>
    <t>54540</t>
  </si>
  <si>
    <t>54545</t>
  </si>
  <si>
    <t>54547</t>
  </si>
  <si>
    <t>B242672</t>
  </si>
  <si>
    <t>6582589877198</t>
  </si>
  <si>
    <t>6582589877199</t>
  </si>
  <si>
    <t>6582589877214</t>
  </si>
  <si>
    <t>B245678</t>
  </si>
  <si>
    <t>B245680</t>
  </si>
  <si>
    <t>B245681</t>
  </si>
  <si>
    <t>B245682</t>
  </si>
  <si>
    <t>B245683</t>
  </si>
  <si>
    <t>62973</t>
  </si>
  <si>
    <t>6582589883085</t>
  </si>
  <si>
    <t>6582589883087</t>
  </si>
  <si>
    <t>6582589883088</t>
  </si>
  <si>
    <t>6582589883089</t>
  </si>
  <si>
    <t>6582589883090</t>
  </si>
  <si>
    <t>6582589883091</t>
  </si>
  <si>
    <t>E0PK3yGPQ28L</t>
  </si>
  <si>
    <t>B257129</t>
  </si>
  <si>
    <t>B257131</t>
  </si>
  <si>
    <t>B257132</t>
  </si>
  <si>
    <t>B257133</t>
  </si>
  <si>
    <t>E0PK3yGPQ29O</t>
  </si>
  <si>
    <t>6582589883101</t>
  </si>
  <si>
    <t>6582589884393</t>
  </si>
  <si>
    <t>6582589884394</t>
  </si>
  <si>
    <t>6582589884395</t>
  </si>
  <si>
    <t>B271178</t>
  </si>
  <si>
    <t>B271179</t>
  </si>
  <si>
    <t>6582589890575</t>
  </si>
  <si>
    <t>68186</t>
  </si>
  <si>
    <t>68187</t>
  </si>
  <si>
    <t>B281149</t>
  </si>
  <si>
    <t>B281154</t>
  </si>
  <si>
    <t>6582589895771</t>
  </si>
  <si>
    <t>6582589895773</t>
  </si>
  <si>
    <t>6582589901681</t>
  </si>
  <si>
    <t>6582589901686</t>
  </si>
  <si>
    <t>E0PK3yGPRGyg</t>
  </si>
  <si>
    <t>B292225</t>
  </si>
  <si>
    <t>E0PK3yGPRO1r</t>
  </si>
  <si>
    <t>78204</t>
  </si>
  <si>
    <t>B302915</t>
  </si>
  <si>
    <t>B303712</t>
  </si>
  <si>
    <t>6582589913603</t>
  </si>
  <si>
    <t>E0PK3yGPS8v9</t>
  </si>
  <si>
    <t>B313328</t>
  </si>
  <si>
    <t>B324254</t>
  </si>
  <si>
    <t>6582589919192</t>
  </si>
  <si>
    <t>6582589919204</t>
  </si>
  <si>
    <t>6582589919205</t>
  </si>
  <si>
    <t>6582589919207</t>
  </si>
  <si>
    <t>6582589919209</t>
  </si>
  <si>
    <t>6582589919211</t>
  </si>
  <si>
    <t>6582589919214</t>
  </si>
  <si>
    <t>6582589919216</t>
  </si>
  <si>
    <t>86544</t>
  </si>
  <si>
    <t>6582589925064</t>
  </si>
  <si>
    <t>E0PK3yGPT39L</t>
  </si>
  <si>
    <t>E0PK3yGPT39R</t>
  </si>
  <si>
    <t>B335060</t>
  </si>
  <si>
    <t>B337706</t>
  </si>
  <si>
    <t>6582589932357</t>
  </si>
  <si>
    <t>E0PK3yGPTcOo</t>
  </si>
  <si>
    <t>6582589933745</t>
  </si>
  <si>
    <t>6582589933746</t>
  </si>
  <si>
    <t>6582589935150</t>
  </si>
  <si>
    <t>E0PK3yGPToll</t>
  </si>
  <si>
    <t>B354153</t>
  </si>
  <si>
    <t>6582589937159</t>
  </si>
  <si>
    <t>6582589941529</t>
  </si>
  <si>
    <t>B366785</t>
  </si>
  <si>
    <t>6582589942097</t>
  </si>
  <si>
    <t>E0PK3yGPUQjn</t>
  </si>
  <si>
    <t>6582589942658</t>
  </si>
  <si>
    <t>6582589950168</t>
  </si>
  <si>
    <t>6582589950169</t>
  </si>
  <si>
    <t>B389018</t>
  </si>
  <si>
    <t>6582589951352</t>
  </si>
  <si>
    <t>6582589951353</t>
  </si>
  <si>
    <t>6582589951356</t>
  </si>
  <si>
    <t>6582589956451</t>
  </si>
  <si>
    <t>6582589959920</t>
  </si>
  <si>
    <t>B422623</t>
  </si>
  <si>
    <t>E0PK3yGPVSm1</t>
  </si>
  <si>
    <t>6582589966118</t>
  </si>
  <si>
    <t>115209</t>
  </si>
  <si>
    <t>6582589971357</t>
  </si>
  <si>
    <t>6582589972308</t>
  </si>
  <si>
    <t>6582589972309</t>
  </si>
  <si>
    <t>6582589972311</t>
  </si>
  <si>
    <t>6582589979384</t>
  </si>
  <si>
    <t>6582589979385</t>
  </si>
  <si>
    <t>B458122</t>
  </si>
  <si>
    <t>B458126</t>
  </si>
  <si>
    <t>B458127</t>
  </si>
  <si>
    <t>B469632</t>
  </si>
  <si>
    <t>6582589987152</t>
  </si>
  <si>
    <t>6582589987153</t>
  </si>
  <si>
    <t>B478027</t>
  </si>
  <si>
    <t>6582589994306</t>
  </si>
  <si>
    <t>E0PK3yGPWqOP</t>
  </si>
  <si>
    <t>B495280</t>
  </si>
  <si>
    <t>6582590002093</t>
  </si>
  <si>
    <t>6582590002094</t>
  </si>
  <si>
    <t>6582590002095</t>
  </si>
  <si>
    <t>6582590004590</t>
  </si>
  <si>
    <t>B517879</t>
  </si>
  <si>
    <t>B517880</t>
  </si>
  <si>
    <t>B517881</t>
  </si>
  <si>
    <t>B517882</t>
  </si>
  <si>
    <t>6582590007001</t>
  </si>
  <si>
    <t>6582590007002</t>
  </si>
  <si>
    <t>6582590007003</t>
  </si>
  <si>
    <t>6582590008385</t>
  </si>
  <si>
    <t>B525070</t>
  </si>
  <si>
    <t>B525071</t>
  </si>
  <si>
    <t>B525075</t>
  </si>
  <si>
    <t>B525138</t>
  </si>
  <si>
    <t>B525140</t>
  </si>
  <si>
    <t>B525337</t>
  </si>
  <si>
    <t>B525338</t>
  </si>
  <si>
    <t>6582590010782</t>
  </si>
  <si>
    <t>6582590010846</t>
  </si>
  <si>
    <t>B553168</t>
  </si>
  <si>
    <t>B553180</t>
  </si>
  <si>
    <t>B553301</t>
  </si>
  <si>
    <t>6582590021733</t>
  </si>
  <si>
    <t>E0PK3yGPY5AS</t>
  </si>
  <si>
    <t>6582590028157</t>
  </si>
  <si>
    <t>6582590031728</t>
  </si>
  <si>
    <t>E0PK3yGPYYer</t>
  </si>
  <si>
    <t>B574528</t>
  </si>
  <si>
    <t>B586394</t>
  </si>
  <si>
    <t>6582590037402</t>
  </si>
  <si>
    <t>E0PK3yGPYqlI</t>
  </si>
  <si>
    <t>157158</t>
  </si>
  <si>
    <t>157159</t>
  </si>
  <si>
    <t>158754</t>
  </si>
  <si>
    <t>6582590052756</t>
  </si>
  <si>
    <t>6582590052757</t>
  </si>
  <si>
    <t>E0PK3yGPZb9E</t>
  </si>
  <si>
    <t>B613968</t>
  </si>
  <si>
    <t>B616738</t>
  </si>
  <si>
    <t>6582590060473</t>
  </si>
  <si>
    <t>6582590060814</t>
  </si>
  <si>
    <t>B631533</t>
  </si>
  <si>
    <t>6582590062643</t>
  </si>
  <si>
    <t>6582590067128</t>
  </si>
  <si>
    <t>E0PK3yGPaOFk</t>
  </si>
  <si>
    <t>E0PK3yGPaOFo</t>
  </si>
  <si>
    <t>E0PK3yGPaOFv</t>
  </si>
  <si>
    <t>B647505</t>
  </si>
  <si>
    <t>6582590071179</t>
  </si>
  <si>
    <t>B647518</t>
  </si>
  <si>
    <t>6582590075855</t>
  </si>
  <si>
    <t>E0PK3yGPaoJS</t>
  </si>
  <si>
    <t>6582590078898</t>
  </si>
  <si>
    <t>B664148</t>
  </si>
  <si>
    <t>B664149</t>
  </si>
  <si>
    <t>B664150</t>
  </si>
  <si>
    <t>E0PK3yGPbAr1</t>
  </si>
  <si>
    <t>6582590085064</t>
  </si>
  <si>
    <t>B677487</t>
  </si>
  <si>
    <t>6582590089251</t>
  </si>
  <si>
    <t>6582590089719</t>
  </si>
  <si>
    <t>B695270</t>
  </si>
  <si>
    <t>6582590098746</t>
  </si>
  <si>
    <t>E0PK3yGPc26C</t>
  </si>
  <si>
    <t>E0PK3yGPcWrR</t>
  </si>
  <si>
    <t>E0PK3yGPcWrT</t>
  </si>
  <si>
    <t>6582590109738</t>
  </si>
  <si>
    <t>6582590109741</t>
  </si>
  <si>
    <t>6582590109744</t>
  </si>
  <si>
    <t>6582590109745</t>
  </si>
  <si>
    <t>B713395</t>
  </si>
  <si>
    <t>B713396</t>
  </si>
  <si>
    <t>B713397</t>
  </si>
  <si>
    <t>B729182</t>
  </si>
  <si>
    <t>6582590123155</t>
  </si>
  <si>
    <t>6582590123156</t>
  </si>
  <si>
    <t>B729224</t>
  </si>
  <si>
    <t>E0PK3yGPdG0A</t>
  </si>
  <si>
    <t>6582590133653</t>
  </si>
  <si>
    <t>E0PK3yGPdYVC</t>
  </si>
  <si>
    <t>B740588</t>
  </si>
  <si>
    <t>6582590141551</t>
  </si>
  <si>
    <t>6582590141552</t>
  </si>
  <si>
    <t>6582590147419</t>
  </si>
  <si>
    <t>E0PK3yGPeGLv</t>
  </si>
  <si>
    <t>B757562</t>
  </si>
  <si>
    <t>B763762</t>
  </si>
  <si>
    <t>6582590153010</t>
  </si>
  <si>
    <t>6582590184787</t>
  </si>
  <si>
    <t>6582590184788</t>
  </si>
  <si>
    <t>6582590193913</t>
  </si>
  <si>
    <t>6582590193919</t>
  </si>
  <si>
    <t>6582590193920</t>
  </si>
  <si>
    <t>6582590193921</t>
  </si>
  <si>
    <t>6582590193922</t>
  </si>
  <si>
    <t>6582590193923</t>
  </si>
  <si>
    <t>E0PK3yGPg9og</t>
  </si>
  <si>
    <t>E0PK3yGPg9oi</t>
  </si>
  <si>
    <t>6582590193924</t>
  </si>
  <si>
    <t>6582590193925</t>
  </si>
  <si>
    <t>E0PK3yGPg9p0</t>
  </si>
  <si>
    <t>B812117</t>
  </si>
  <si>
    <t>B812122</t>
  </si>
  <si>
    <t>B812123</t>
  </si>
  <si>
    <t>B812124</t>
  </si>
  <si>
    <t>B812125</t>
  </si>
  <si>
    <t>E0PK3yGPg9p5</t>
  </si>
  <si>
    <t>6582590193926</t>
  </si>
  <si>
    <t>6582590193927</t>
  </si>
  <si>
    <t>6582590193928</t>
  </si>
  <si>
    <t>E0PK3yGPg9p9</t>
  </si>
  <si>
    <t>E0PK3yGPg9pB</t>
  </si>
  <si>
    <t>B812128</t>
  </si>
  <si>
    <t>B812129</t>
  </si>
  <si>
    <t>6582590213966</t>
  </si>
  <si>
    <t>B851918</t>
  </si>
  <si>
    <t>B855228</t>
  </si>
  <si>
    <t>E0PK3yGPibCG</t>
  </si>
  <si>
    <t>E0PK3yGPibCM</t>
  </si>
  <si>
    <t>B903339</t>
  </si>
  <si>
    <t>B903346</t>
  </si>
  <si>
    <t>B903347</t>
  </si>
  <si>
    <t>B903348</t>
  </si>
  <si>
    <t>6582590259398</t>
  </si>
  <si>
    <t>6582590259399</t>
  </si>
  <si>
    <t>6582590259400</t>
  </si>
  <si>
    <t>6582590259407</t>
  </si>
  <si>
    <t>6582590259408</t>
  </si>
  <si>
    <t>6582590259409</t>
  </si>
  <si>
    <t>6582590259410</t>
  </si>
  <si>
    <t>6582590259411</t>
  </si>
  <si>
    <t>6582590259412</t>
  </si>
  <si>
    <t>B903353</t>
  </si>
  <si>
    <t>B903354</t>
  </si>
  <si>
    <t>B903355</t>
  </si>
  <si>
    <t>B903356</t>
  </si>
  <si>
    <t>6582590259651</t>
  </si>
  <si>
    <t>6582590259653</t>
  </si>
  <si>
    <t>6582590265807</t>
  </si>
  <si>
    <t>6582590265808</t>
  </si>
  <si>
    <t>E0PK3yGPjOgI</t>
  </si>
  <si>
    <t>B913086</t>
  </si>
  <si>
    <t>E0PK3yGPjThJ</t>
  </si>
  <si>
    <t>E0PK3yGPjW19</t>
  </si>
  <si>
    <t>6582590268828</t>
  </si>
  <si>
    <t>6582590268831</t>
  </si>
  <si>
    <t>B928591</t>
  </si>
  <si>
    <t>B928593</t>
  </si>
  <si>
    <t>E0PK3yGPjo85</t>
  </si>
  <si>
    <t>E0PK3yGPjo87</t>
  </si>
  <si>
    <t>B934511</t>
  </si>
  <si>
    <t>6582590273469</t>
  </si>
  <si>
    <t>E0PK3yGPjuzz</t>
  </si>
  <si>
    <t>B939831</t>
  </si>
  <si>
    <t>B939832</t>
  </si>
  <si>
    <t>6582590275844</t>
  </si>
  <si>
    <t>6582590275845</t>
  </si>
  <si>
    <t>B94036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70"/>
  <sheetViews>
    <sheetView tabSelected="1" topLeftCell="F1" workbookViewId="0">
      <selection activeCell="L8" sqref="L8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39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5</v>
      </c>
      <c r="C9" s="4" t="s">
        <v>9</v>
      </c>
      <c r="D9" s="9">
        <v>8735</v>
      </c>
      <c r="E9" s="10">
        <v>10.0159</v>
      </c>
      <c r="F9" s="37" t="s">
        <v>20</v>
      </c>
      <c r="G9" s="37"/>
      <c r="H9" s="11">
        <v>87488.89</v>
      </c>
      <c r="I9" s="4" t="s">
        <v>21</v>
      </c>
      <c r="J9" s="10">
        <v>10.065</v>
      </c>
      <c r="K9" s="10">
        <v>9.98</v>
      </c>
    </row>
    <row r="10" spans="1:13" s="1" customFormat="1" ht="19.7" customHeight="1" x14ac:dyDescent="0.2">
      <c r="A10" s="4" t="s">
        <v>7</v>
      </c>
      <c r="B10" s="8">
        <v>45985</v>
      </c>
      <c r="C10" s="4" t="s">
        <v>9</v>
      </c>
      <c r="D10" s="9">
        <v>96270</v>
      </c>
      <c r="E10" s="10">
        <v>10.041399999999999</v>
      </c>
      <c r="F10" s="37" t="s">
        <v>20</v>
      </c>
      <c r="G10" s="37"/>
      <c r="H10" s="11">
        <v>966685.58</v>
      </c>
      <c r="I10" s="4" t="s">
        <v>22</v>
      </c>
      <c r="J10" s="10">
        <v>10.1</v>
      </c>
      <c r="K10" s="10">
        <v>9.9640000000000004</v>
      </c>
    </row>
    <row r="11" spans="1:13" s="1" customFormat="1" ht="19.7" customHeight="1" x14ac:dyDescent="0.2">
      <c r="A11" s="4" t="s">
        <v>7</v>
      </c>
      <c r="B11" s="8">
        <v>45985</v>
      </c>
      <c r="C11" s="4" t="s">
        <v>9</v>
      </c>
      <c r="D11" s="9">
        <v>24999</v>
      </c>
      <c r="E11" s="10">
        <v>10.042</v>
      </c>
      <c r="F11" s="37" t="s">
        <v>20</v>
      </c>
      <c r="G11" s="37"/>
      <c r="H11" s="11">
        <v>251039.96</v>
      </c>
      <c r="I11" s="4" t="s">
        <v>23</v>
      </c>
      <c r="J11" s="10">
        <v>10.1</v>
      </c>
      <c r="K11" s="10">
        <v>9.9640000000000004</v>
      </c>
    </row>
    <row r="12" spans="1:13" s="1" customFormat="1" ht="19.7" customHeight="1" x14ac:dyDescent="0.2">
      <c r="A12" s="4" t="s">
        <v>7</v>
      </c>
      <c r="B12" s="8">
        <v>45985</v>
      </c>
      <c r="C12" s="4" t="s">
        <v>9</v>
      </c>
      <c r="D12" s="9">
        <v>75003</v>
      </c>
      <c r="E12" s="10">
        <v>10.0328</v>
      </c>
      <c r="F12" s="37" t="s">
        <v>20</v>
      </c>
      <c r="G12" s="37"/>
      <c r="H12" s="11">
        <v>752490.1</v>
      </c>
      <c r="I12" s="4" t="s">
        <v>24</v>
      </c>
      <c r="J12" s="10">
        <v>10.1</v>
      </c>
      <c r="K12" s="10">
        <v>9.968</v>
      </c>
    </row>
    <row r="13" spans="1:13" s="1" customFormat="1" ht="19.7" customHeight="1" x14ac:dyDescent="0.2">
      <c r="A13" s="12"/>
      <c r="B13" s="13"/>
      <c r="C13" s="14" t="s">
        <v>25</v>
      </c>
      <c r="D13" s="15">
        <v>205007</v>
      </c>
      <c r="E13" s="16">
        <v>10.0372</v>
      </c>
      <c r="F13" s="39"/>
      <c r="G13" s="39"/>
      <c r="H13" s="17"/>
      <c r="I13" s="17"/>
      <c r="J13" s="16">
        <v>10.1</v>
      </c>
      <c r="K13" s="18">
        <v>9.9640000000000004</v>
      </c>
    </row>
    <row r="14" spans="1:13" s="1" customFormat="1" ht="18.600000000000001" customHeight="1" x14ac:dyDescent="0.2">
      <c r="A14" s="33" t="s">
        <v>39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39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5</v>
      </c>
      <c r="C19" s="21">
        <v>45985.375683159698</v>
      </c>
      <c r="D19" s="22" t="s">
        <v>9</v>
      </c>
      <c r="E19" s="22" t="s">
        <v>20</v>
      </c>
      <c r="F19" s="38">
        <v>9.9819999999999993</v>
      </c>
      <c r="G19" s="38"/>
      <c r="H19" s="22" t="s">
        <v>37</v>
      </c>
      <c r="I19" s="23">
        <v>386</v>
      </c>
      <c r="J19" s="24">
        <v>3853.0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5</v>
      </c>
      <c r="C20" s="21">
        <v>45985.375683159698</v>
      </c>
      <c r="D20" s="22" t="s">
        <v>9</v>
      </c>
      <c r="E20" s="22" t="s">
        <v>20</v>
      </c>
      <c r="F20" s="38">
        <v>9.984</v>
      </c>
      <c r="G20" s="38"/>
      <c r="H20" s="22" t="s">
        <v>37</v>
      </c>
      <c r="I20" s="23">
        <v>527</v>
      </c>
      <c r="J20" s="24">
        <v>5261.5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5</v>
      </c>
      <c r="C21" s="21">
        <v>45985.375683159698</v>
      </c>
      <c r="D21" s="22" t="s">
        <v>9</v>
      </c>
      <c r="E21" s="22" t="s">
        <v>20</v>
      </c>
      <c r="F21" s="38">
        <v>9.984</v>
      </c>
      <c r="G21" s="38"/>
      <c r="H21" s="22" t="s">
        <v>37</v>
      </c>
      <c r="I21" s="23">
        <v>64</v>
      </c>
      <c r="J21" s="24">
        <v>638.9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5</v>
      </c>
      <c r="C22" s="21">
        <v>45985.375683275503</v>
      </c>
      <c r="D22" s="22" t="s">
        <v>9</v>
      </c>
      <c r="E22" s="22" t="s">
        <v>20</v>
      </c>
      <c r="F22" s="38">
        <v>9.9819999999999993</v>
      </c>
      <c r="G22" s="38"/>
      <c r="H22" s="22" t="s">
        <v>37</v>
      </c>
      <c r="I22" s="23">
        <v>1461</v>
      </c>
      <c r="J22" s="24">
        <v>14583.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5</v>
      </c>
      <c r="C23" s="21">
        <v>45985.375683275503</v>
      </c>
      <c r="D23" s="22" t="s">
        <v>9</v>
      </c>
      <c r="E23" s="22" t="s">
        <v>20</v>
      </c>
      <c r="F23" s="38">
        <v>9.984</v>
      </c>
      <c r="G23" s="38"/>
      <c r="H23" s="22" t="s">
        <v>37</v>
      </c>
      <c r="I23" s="23">
        <v>712</v>
      </c>
      <c r="J23" s="24">
        <v>7108.61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5</v>
      </c>
      <c r="C24" s="21">
        <v>45985.375683275503</v>
      </c>
      <c r="D24" s="22" t="s">
        <v>9</v>
      </c>
      <c r="E24" s="22" t="s">
        <v>20</v>
      </c>
      <c r="F24" s="38">
        <v>9.984</v>
      </c>
      <c r="G24" s="38"/>
      <c r="H24" s="22" t="s">
        <v>37</v>
      </c>
      <c r="I24" s="23">
        <v>263</v>
      </c>
      <c r="J24" s="24">
        <v>2625.79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5</v>
      </c>
      <c r="C25" s="21">
        <v>45985.375683368104</v>
      </c>
      <c r="D25" s="22" t="s">
        <v>9</v>
      </c>
      <c r="E25" s="22" t="s">
        <v>20</v>
      </c>
      <c r="F25" s="38">
        <v>9.9819999999999993</v>
      </c>
      <c r="G25" s="38"/>
      <c r="H25" s="22" t="s">
        <v>37</v>
      </c>
      <c r="I25" s="23">
        <v>1000</v>
      </c>
      <c r="J25" s="24">
        <v>998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5</v>
      </c>
      <c r="C26" s="21">
        <v>45985.3756833796</v>
      </c>
      <c r="D26" s="22" t="s">
        <v>9</v>
      </c>
      <c r="E26" s="22" t="s">
        <v>20</v>
      </c>
      <c r="F26" s="38">
        <v>9.9819999999999993</v>
      </c>
      <c r="G26" s="38"/>
      <c r="H26" s="22" t="s">
        <v>37</v>
      </c>
      <c r="I26" s="23">
        <v>89</v>
      </c>
      <c r="J26" s="24">
        <v>888.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5</v>
      </c>
      <c r="C27" s="21">
        <v>45985.378118287001</v>
      </c>
      <c r="D27" s="22" t="s">
        <v>9</v>
      </c>
      <c r="E27" s="22" t="s">
        <v>20</v>
      </c>
      <c r="F27" s="38">
        <v>9.9640000000000004</v>
      </c>
      <c r="G27" s="38"/>
      <c r="H27" s="22" t="s">
        <v>37</v>
      </c>
      <c r="I27" s="23">
        <v>1446</v>
      </c>
      <c r="J27" s="24">
        <v>14407.9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5</v>
      </c>
      <c r="C28" s="21">
        <v>45985.378118287001</v>
      </c>
      <c r="D28" s="22" t="s">
        <v>9</v>
      </c>
      <c r="E28" s="22" t="s">
        <v>20</v>
      </c>
      <c r="F28" s="38">
        <v>9.9640000000000004</v>
      </c>
      <c r="G28" s="38"/>
      <c r="H28" s="22" t="s">
        <v>37</v>
      </c>
      <c r="I28" s="23">
        <v>924</v>
      </c>
      <c r="J28" s="24">
        <v>9206.74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5</v>
      </c>
      <c r="C29" s="21">
        <v>45985.384767766198</v>
      </c>
      <c r="D29" s="22" t="s">
        <v>9</v>
      </c>
      <c r="E29" s="22" t="s">
        <v>20</v>
      </c>
      <c r="F29" s="38">
        <v>9.984</v>
      </c>
      <c r="G29" s="38"/>
      <c r="H29" s="22" t="s">
        <v>37</v>
      </c>
      <c r="I29" s="23">
        <v>545</v>
      </c>
      <c r="J29" s="24">
        <v>5441.2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5</v>
      </c>
      <c r="C30" s="21">
        <v>45985.384767766198</v>
      </c>
      <c r="D30" s="22" t="s">
        <v>9</v>
      </c>
      <c r="E30" s="22" t="s">
        <v>20</v>
      </c>
      <c r="F30" s="38">
        <v>9.984</v>
      </c>
      <c r="G30" s="38"/>
      <c r="H30" s="22" t="s">
        <v>37</v>
      </c>
      <c r="I30" s="23">
        <v>1035</v>
      </c>
      <c r="J30" s="24">
        <v>10333.4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5</v>
      </c>
      <c r="C31" s="21">
        <v>45985.385778842603</v>
      </c>
      <c r="D31" s="22" t="s">
        <v>9</v>
      </c>
      <c r="E31" s="22" t="s">
        <v>20</v>
      </c>
      <c r="F31" s="38">
        <v>9.9779999999999998</v>
      </c>
      <c r="G31" s="38"/>
      <c r="H31" s="22" t="s">
        <v>37</v>
      </c>
      <c r="I31" s="23">
        <v>707</v>
      </c>
      <c r="J31" s="24">
        <v>7054.4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5</v>
      </c>
      <c r="C32" s="21">
        <v>45985.385778842603</v>
      </c>
      <c r="D32" s="22" t="s">
        <v>9</v>
      </c>
      <c r="E32" s="22" t="s">
        <v>20</v>
      </c>
      <c r="F32" s="38">
        <v>9.9779999999999998</v>
      </c>
      <c r="G32" s="38"/>
      <c r="H32" s="22" t="s">
        <v>37</v>
      </c>
      <c r="I32" s="23">
        <v>262</v>
      </c>
      <c r="J32" s="24">
        <v>2614.2399999999998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5</v>
      </c>
      <c r="C33" s="21">
        <v>45985.385778935197</v>
      </c>
      <c r="D33" s="22" t="s">
        <v>9</v>
      </c>
      <c r="E33" s="22" t="s">
        <v>20</v>
      </c>
      <c r="F33" s="38">
        <v>9.9779999999999998</v>
      </c>
      <c r="G33" s="38"/>
      <c r="H33" s="22" t="s">
        <v>37</v>
      </c>
      <c r="I33" s="23">
        <v>588</v>
      </c>
      <c r="J33" s="24">
        <v>5867.0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5</v>
      </c>
      <c r="C34" s="21">
        <v>45985.3864174884</v>
      </c>
      <c r="D34" s="22" t="s">
        <v>9</v>
      </c>
      <c r="E34" s="22" t="s">
        <v>20</v>
      </c>
      <c r="F34" s="38">
        <v>9.9719999999999995</v>
      </c>
      <c r="G34" s="38"/>
      <c r="H34" s="22" t="s">
        <v>37</v>
      </c>
      <c r="I34" s="23">
        <v>1341</v>
      </c>
      <c r="J34" s="24">
        <v>13372.4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5</v>
      </c>
      <c r="C35" s="21">
        <v>45985.386418888898</v>
      </c>
      <c r="D35" s="22" t="s">
        <v>9</v>
      </c>
      <c r="E35" s="22" t="s">
        <v>20</v>
      </c>
      <c r="F35" s="38">
        <v>9.9700000000000006</v>
      </c>
      <c r="G35" s="38"/>
      <c r="H35" s="22" t="s">
        <v>37</v>
      </c>
      <c r="I35" s="23">
        <v>1332</v>
      </c>
      <c r="J35" s="24">
        <v>13280.0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5</v>
      </c>
      <c r="C36" s="21">
        <v>45985.386418981499</v>
      </c>
      <c r="D36" s="22" t="s">
        <v>9</v>
      </c>
      <c r="E36" s="22" t="s">
        <v>20</v>
      </c>
      <c r="F36" s="38">
        <v>9.9700000000000006</v>
      </c>
      <c r="G36" s="38"/>
      <c r="H36" s="22" t="s">
        <v>37</v>
      </c>
      <c r="I36" s="23">
        <v>1334</v>
      </c>
      <c r="J36" s="24">
        <v>13299.9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5</v>
      </c>
      <c r="C37" s="21">
        <v>45985.392663518498</v>
      </c>
      <c r="D37" s="22" t="s">
        <v>9</v>
      </c>
      <c r="E37" s="22" t="s">
        <v>20</v>
      </c>
      <c r="F37" s="38">
        <v>9.9879999999999995</v>
      </c>
      <c r="G37" s="38"/>
      <c r="H37" s="22" t="s">
        <v>37</v>
      </c>
      <c r="I37" s="23">
        <v>1216</v>
      </c>
      <c r="J37" s="24">
        <v>12145.41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5</v>
      </c>
      <c r="C38" s="21">
        <v>45985.392748877297</v>
      </c>
      <c r="D38" s="22" t="s">
        <v>9</v>
      </c>
      <c r="E38" s="22" t="s">
        <v>20</v>
      </c>
      <c r="F38" s="38">
        <v>9.9879999999999995</v>
      </c>
      <c r="G38" s="38"/>
      <c r="H38" s="22" t="s">
        <v>37</v>
      </c>
      <c r="I38" s="23">
        <v>1296</v>
      </c>
      <c r="J38" s="24">
        <v>12944.4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5</v>
      </c>
      <c r="C39" s="21">
        <v>45985.394673865703</v>
      </c>
      <c r="D39" s="22" t="s">
        <v>9</v>
      </c>
      <c r="E39" s="22" t="s">
        <v>20</v>
      </c>
      <c r="F39" s="38">
        <v>9.9860000000000007</v>
      </c>
      <c r="G39" s="38"/>
      <c r="H39" s="22" t="s">
        <v>37</v>
      </c>
      <c r="I39" s="23">
        <v>1163</v>
      </c>
      <c r="J39" s="24">
        <v>11613.7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5</v>
      </c>
      <c r="C40" s="21">
        <v>45985.395942384297</v>
      </c>
      <c r="D40" s="22" t="s">
        <v>9</v>
      </c>
      <c r="E40" s="22" t="s">
        <v>20</v>
      </c>
      <c r="F40" s="38">
        <v>9.984</v>
      </c>
      <c r="G40" s="38"/>
      <c r="H40" s="22" t="s">
        <v>37</v>
      </c>
      <c r="I40" s="23">
        <v>1236</v>
      </c>
      <c r="J40" s="24">
        <v>12340.2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5</v>
      </c>
      <c r="C41" s="21">
        <v>45985.396677824101</v>
      </c>
      <c r="D41" s="22" t="s">
        <v>9</v>
      </c>
      <c r="E41" s="22" t="s">
        <v>20</v>
      </c>
      <c r="F41" s="38">
        <v>9.9760000000000009</v>
      </c>
      <c r="G41" s="38"/>
      <c r="H41" s="22" t="s">
        <v>37</v>
      </c>
      <c r="I41" s="23">
        <v>1078</v>
      </c>
      <c r="J41" s="24">
        <v>10754.1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5</v>
      </c>
      <c r="C42" s="21">
        <v>45985.398195856498</v>
      </c>
      <c r="D42" s="22" t="s">
        <v>9</v>
      </c>
      <c r="E42" s="22" t="s">
        <v>20</v>
      </c>
      <c r="F42" s="38">
        <v>9.9719999999999995</v>
      </c>
      <c r="G42" s="38"/>
      <c r="H42" s="22" t="s">
        <v>37</v>
      </c>
      <c r="I42" s="23">
        <v>1154</v>
      </c>
      <c r="J42" s="24">
        <v>11507.6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5</v>
      </c>
      <c r="C43" s="21">
        <v>45985.399796643498</v>
      </c>
      <c r="D43" s="22" t="s">
        <v>9</v>
      </c>
      <c r="E43" s="22" t="s">
        <v>20</v>
      </c>
      <c r="F43" s="38">
        <v>9.968</v>
      </c>
      <c r="G43" s="38"/>
      <c r="H43" s="22" t="s">
        <v>37</v>
      </c>
      <c r="I43" s="23">
        <v>100</v>
      </c>
      <c r="J43" s="24">
        <v>996.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5</v>
      </c>
      <c r="C44" s="21">
        <v>45985.402733449097</v>
      </c>
      <c r="D44" s="22" t="s">
        <v>9</v>
      </c>
      <c r="E44" s="22" t="s">
        <v>20</v>
      </c>
      <c r="F44" s="38">
        <v>9.9760000000000009</v>
      </c>
      <c r="G44" s="38"/>
      <c r="H44" s="22" t="s">
        <v>37</v>
      </c>
      <c r="I44" s="23">
        <v>1024</v>
      </c>
      <c r="J44" s="24">
        <v>10215.4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5</v>
      </c>
      <c r="C45" s="21">
        <v>45985.402733460702</v>
      </c>
      <c r="D45" s="22" t="s">
        <v>9</v>
      </c>
      <c r="E45" s="22" t="s">
        <v>20</v>
      </c>
      <c r="F45" s="38">
        <v>9.9760000000000009</v>
      </c>
      <c r="G45" s="38"/>
      <c r="H45" s="22" t="s">
        <v>37</v>
      </c>
      <c r="I45" s="23">
        <v>379</v>
      </c>
      <c r="J45" s="24">
        <v>3780.9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5</v>
      </c>
      <c r="C46" s="21">
        <v>45985.402733553201</v>
      </c>
      <c r="D46" s="22" t="s">
        <v>9</v>
      </c>
      <c r="E46" s="22" t="s">
        <v>20</v>
      </c>
      <c r="F46" s="38">
        <v>9.9760000000000009</v>
      </c>
      <c r="G46" s="38"/>
      <c r="H46" s="22" t="s">
        <v>37</v>
      </c>
      <c r="I46" s="23">
        <v>851</v>
      </c>
      <c r="J46" s="24">
        <v>8489.5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5</v>
      </c>
      <c r="C47" s="21">
        <v>45985.402733761599</v>
      </c>
      <c r="D47" s="22" t="s">
        <v>9</v>
      </c>
      <c r="E47" s="22" t="s">
        <v>20</v>
      </c>
      <c r="F47" s="38">
        <v>9.9740000000000002</v>
      </c>
      <c r="G47" s="38"/>
      <c r="H47" s="22" t="s">
        <v>37</v>
      </c>
      <c r="I47" s="23">
        <v>1245</v>
      </c>
      <c r="J47" s="24">
        <v>12417.6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5</v>
      </c>
      <c r="C48" s="21">
        <v>45985.405207847201</v>
      </c>
      <c r="D48" s="22" t="s">
        <v>9</v>
      </c>
      <c r="E48" s="22" t="s">
        <v>20</v>
      </c>
      <c r="F48" s="38">
        <v>9.9779999999999998</v>
      </c>
      <c r="G48" s="38"/>
      <c r="H48" s="22" t="s">
        <v>37</v>
      </c>
      <c r="I48" s="23">
        <v>79</v>
      </c>
      <c r="J48" s="24">
        <v>788.2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5</v>
      </c>
      <c r="C49" s="21">
        <v>45985.4053910648</v>
      </c>
      <c r="D49" s="22" t="s">
        <v>9</v>
      </c>
      <c r="E49" s="22" t="s">
        <v>20</v>
      </c>
      <c r="F49" s="38">
        <v>9.9819999999999993</v>
      </c>
      <c r="G49" s="38"/>
      <c r="H49" s="22" t="s">
        <v>37</v>
      </c>
      <c r="I49" s="23">
        <v>37</v>
      </c>
      <c r="J49" s="24">
        <v>369.33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5</v>
      </c>
      <c r="C50" s="21">
        <v>45985.405393402798</v>
      </c>
      <c r="D50" s="22" t="s">
        <v>9</v>
      </c>
      <c r="E50" s="22" t="s">
        <v>20</v>
      </c>
      <c r="F50" s="38">
        <v>9.9819999999999993</v>
      </c>
      <c r="G50" s="38"/>
      <c r="H50" s="22" t="s">
        <v>37</v>
      </c>
      <c r="I50" s="23">
        <v>983</v>
      </c>
      <c r="J50" s="24">
        <v>9812.31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5</v>
      </c>
      <c r="C51" s="21">
        <v>45985.405729421298</v>
      </c>
      <c r="D51" s="22" t="s">
        <v>9</v>
      </c>
      <c r="E51" s="22" t="s">
        <v>20</v>
      </c>
      <c r="F51" s="38">
        <v>9.98</v>
      </c>
      <c r="G51" s="38"/>
      <c r="H51" s="22" t="s">
        <v>37</v>
      </c>
      <c r="I51" s="23">
        <v>917</v>
      </c>
      <c r="J51" s="24">
        <v>9151.66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5</v>
      </c>
      <c r="C52" s="21">
        <v>45985.405729421298</v>
      </c>
      <c r="D52" s="22" t="s">
        <v>9</v>
      </c>
      <c r="E52" s="22" t="s">
        <v>20</v>
      </c>
      <c r="F52" s="38">
        <v>9.98</v>
      </c>
      <c r="G52" s="38"/>
      <c r="H52" s="22" t="s">
        <v>37</v>
      </c>
      <c r="I52" s="23">
        <v>2</v>
      </c>
      <c r="J52" s="24">
        <v>19.96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5</v>
      </c>
      <c r="C53" s="21">
        <v>45985.405729421298</v>
      </c>
      <c r="D53" s="22" t="s">
        <v>9</v>
      </c>
      <c r="E53" s="22" t="s">
        <v>20</v>
      </c>
      <c r="F53" s="38">
        <v>9.98</v>
      </c>
      <c r="G53" s="38"/>
      <c r="H53" s="22" t="s">
        <v>37</v>
      </c>
      <c r="I53" s="23">
        <v>16</v>
      </c>
      <c r="J53" s="24">
        <v>159.68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5</v>
      </c>
      <c r="C54" s="21">
        <v>45985.405729421298</v>
      </c>
      <c r="D54" s="22" t="s">
        <v>9</v>
      </c>
      <c r="E54" s="22" t="s">
        <v>20</v>
      </c>
      <c r="F54" s="38">
        <v>9.98</v>
      </c>
      <c r="G54" s="38"/>
      <c r="H54" s="22" t="s">
        <v>37</v>
      </c>
      <c r="I54" s="23">
        <v>13</v>
      </c>
      <c r="J54" s="24">
        <v>129.74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5</v>
      </c>
      <c r="C55" s="21">
        <v>45985.405729421298</v>
      </c>
      <c r="D55" s="22" t="s">
        <v>9</v>
      </c>
      <c r="E55" s="22" t="s">
        <v>20</v>
      </c>
      <c r="F55" s="38">
        <v>9.98</v>
      </c>
      <c r="G55" s="38"/>
      <c r="H55" s="22" t="s">
        <v>37</v>
      </c>
      <c r="I55" s="23">
        <v>4</v>
      </c>
      <c r="J55" s="24">
        <v>39.9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5</v>
      </c>
      <c r="C56" s="21">
        <v>45985.405729421298</v>
      </c>
      <c r="D56" s="22" t="s">
        <v>9</v>
      </c>
      <c r="E56" s="22" t="s">
        <v>20</v>
      </c>
      <c r="F56" s="38">
        <v>9.98</v>
      </c>
      <c r="G56" s="38"/>
      <c r="H56" s="22" t="s">
        <v>37</v>
      </c>
      <c r="I56" s="23">
        <v>26</v>
      </c>
      <c r="J56" s="24">
        <v>259.48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5</v>
      </c>
      <c r="C57" s="21">
        <v>45985.406729374998</v>
      </c>
      <c r="D57" s="22" t="s">
        <v>9</v>
      </c>
      <c r="E57" s="22" t="s">
        <v>20</v>
      </c>
      <c r="F57" s="38">
        <v>9.9920000000000009</v>
      </c>
      <c r="G57" s="38"/>
      <c r="H57" s="22" t="s">
        <v>37</v>
      </c>
      <c r="I57" s="23">
        <v>1230</v>
      </c>
      <c r="J57" s="24">
        <v>12290.1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5</v>
      </c>
      <c r="C58" s="21">
        <v>45985.409238958302</v>
      </c>
      <c r="D58" s="22" t="s">
        <v>9</v>
      </c>
      <c r="E58" s="22" t="s">
        <v>20</v>
      </c>
      <c r="F58" s="38">
        <v>9.9920000000000009</v>
      </c>
      <c r="G58" s="38"/>
      <c r="H58" s="22" t="s">
        <v>37</v>
      </c>
      <c r="I58" s="23">
        <v>946</v>
      </c>
      <c r="J58" s="24">
        <v>9452.4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5</v>
      </c>
      <c r="C59" s="21">
        <v>45985.410419074098</v>
      </c>
      <c r="D59" s="22" t="s">
        <v>9</v>
      </c>
      <c r="E59" s="22" t="s">
        <v>20</v>
      </c>
      <c r="F59" s="38">
        <v>9.9920000000000009</v>
      </c>
      <c r="G59" s="38"/>
      <c r="H59" s="22" t="s">
        <v>37</v>
      </c>
      <c r="I59" s="23">
        <v>643</v>
      </c>
      <c r="J59" s="24">
        <v>6424.8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5</v>
      </c>
      <c r="C60" s="21">
        <v>45985.410419074098</v>
      </c>
      <c r="D60" s="22" t="s">
        <v>9</v>
      </c>
      <c r="E60" s="22" t="s">
        <v>20</v>
      </c>
      <c r="F60" s="38">
        <v>9.9920000000000009</v>
      </c>
      <c r="G60" s="38"/>
      <c r="H60" s="22" t="s">
        <v>37</v>
      </c>
      <c r="I60" s="23">
        <v>239</v>
      </c>
      <c r="J60" s="24">
        <v>2388.0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5</v>
      </c>
      <c r="C61" s="21">
        <v>45985.4118175232</v>
      </c>
      <c r="D61" s="22" t="s">
        <v>9</v>
      </c>
      <c r="E61" s="22" t="s">
        <v>20</v>
      </c>
      <c r="F61" s="38">
        <v>9.9960000000000004</v>
      </c>
      <c r="G61" s="38"/>
      <c r="H61" s="22" t="s">
        <v>37</v>
      </c>
      <c r="I61" s="23">
        <v>903</v>
      </c>
      <c r="J61" s="24">
        <v>9026.39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5</v>
      </c>
      <c r="C62" s="21">
        <v>45985.412187337999</v>
      </c>
      <c r="D62" s="22" t="s">
        <v>9</v>
      </c>
      <c r="E62" s="22" t="s">
        <v>20</v>
      </c>
      <c r="F62" s="38">
        <v>9.9939999999999998</v>
      </c>
      <c r="G62" s="38"/>
      <c r="H62" s="22" t="s">
        <v>37</v>
      </c>
      <c r="I62" s="23">
        <v>1300</v>
      </c>
      <c r="J62" s="24">
        <v>12992.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5</v>
      </c>
      <c r="C63" s="21">
        <v>45985.4121874306</v>
      </c>
      <c r="D63" s="22" t="s">
        <v>9</v>
      </c>
      <c r="E63" s="22" t="s">
        <v>20</v>
      </c>
      <c r="F63" s="38">
        <v>9.9939999999999998</v>
      </c>
      <c r="G63" s="38"/>
      <c r="H63" s="22" t="s">
        <v>37</v>
      </c>
      <c r="I63" s="23">
        <v>1564</v>
      </c>
      <c r="J63" s="24">
        <v>15630.6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5</v>
      </c>
      <c r="C64" s="21">
        <v>45985.4121874306</v>
      </c>
      <c r="D64" s="22" t="s">
        <v>9</v>
      </c>
      <c r="E64" s="22" t="s">
        <v>20</v>
      </c>
      <c r="F64" s="38">
        <v>9.9939999999999998</v>
      </c>
      <c r="G64" s="38"/>
      <c r="H64" s="22" t="s">
        <v>37</v>
      </c>
      <c r="I64" s="23">
        <v>526</v>
      </c>
      <c r="J64" s="24">
        <v>5256.84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5</v>
      </c>
      <c r="C65" s="21">
        <v>45985.412187465299</v>
      </c>
      <c r="D65" s="22" t="s">
        <v>9</v>
      </c>
      <c r="E65" s="22" t="s">
        <v>20</v>
      </c>
      <c r="F65" s="38">
        <v>9.9939999999999998</v>
      </c>
      <c r="G65" s="38"/>
      <c r="H65" s="22" t="s">
        <v>37</v>
      </c>
      <c r="I65" s="23">
        <v>52</v>
      </c>
      <c r="J65" s="24">
        <v>519.6900000000000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5</v>
      </c>
      <c r="C66" s="21">
        <v>45985.415825300901</v>
      </c>
      <c r="D66" s="22" t="s">
        <v>9</v>
      </c>
      <c r="E66" s="22" t="s">
        <v>20</v>
      </c>
      <c r="F66" s="38">
        <v>10.005000000000001</v>
      </c>
      <c r="G66" s="38"/>
      <c r="H66" s="22" t="s">
        <v>37</v>
      </c>
      <c r="I66" s="23">
        <v>1244</v>
      </c>
      <c r="J66" s="24">
        <v>12446.2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5</v>
      </c>
      <c r="C67" s="21">
        <v>45985.415825393502</v>
      </c>
      <c r="D67" s="22" t="s">
        <v>9</v>
      </c>
      <c r="E67" s="22" t="s">
        <v>20</v>
      </c>
      <c r="F67" s="38">
        <v>10.005000000000001</v>
      </c>
      <c r="G67" s="38"/>
      <c r="H67" s="22" t="s">
        <v>37</v>
      </c>
      <c r="I67" s="23">
        <v>621</v>
      </c>
      <c r="J67" s="24">
        <v>6213.1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5</v>
      </c>
      <c r="C68" s="21">
        <v>45985.415825393502</v>
      </c>
      <c r="D68" s="22" t="s">
        <v>9</v>
      </c>
      <c r="E68" s="22" t="s">
        <v>20</v>
      </c>
      <c r="F68" s="38">
        <v>10.005000000000001</v>
      </c>
      <c r="G68" s="38"/>
      <c r="H68" s="22" t="s">
        <v>37</v>
      </c>
      <c r="I68" s="23">
        <v>1120</v>
      </c>
      <c r="J68" s="24">
        <v>11205.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5</v>
      </c>
      <c r="C69" s="21">
        <v>45985.4158254051</v>
      </c>
      <c r="D69" s="22" t="s">
        <v>9</v>
      </c>
      <c r="E69" s="22" t="s">
        <v>20</v>
      </c>
      <c r="F69" s="38">
        <v>10.005000000000001</v>
      </c>
      <c r="G69" s="38"/>
      <c r="H69" s="22" t="s">
        <v>37</v>
      </c>
      <c r="I69" s="23">
        <v>621</v>
      </c>
      <c r="J69" s="24">
        <v>6213.11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5</v>
      </c>
      <c r="C70" s="21">
        <v>45985.415825416698</v>
      </c>
      <c r="D70" s="22" t="s">
        <v>9</v>
      </c>
      <c r="E70" s="22" t="s">
        <v>20</v>
      </c>
      <c r="F70" s="38">
        <v>10.005000000000001</v>
      </c>
      <c r="G70" s="38"/>
      <c r="H70" s="22" t="s">
        <v>37</v>
      </c>
      <c r="I70" s="23">
        <v>621</v>
      </c>
      <c r="J70" s="24">
        <v>6213.1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5</v>
      </c>
      <c r="C71" s="21">
        <v>45985.415825416698</v>
      </c>
      <c r="D71" s="22" t="s">
        <v>9</v>
      </c>
      <c r="E71" s="22" t="s">
        <v>20</v>
      </c>
      <c r="F71" s="38">
        <v>10.005000000000001</v>
      </c>
      <c r="G71" s="38"/>
      <c r="H71" s="22" t="s">
        <v>37</v>
      </c>
      <c r="I71" s="23">
        <v>284</v>
      </c>
      <c r="J71" s="24">
        <v>2841.4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5</v>
      </c>
      <c r="C72" s="21">
        <v>45985.415825613403</v>
      </c>
      <c r="D72" s="22" t="s">
        <v>9</v>
      </c>
      <c r="E72" s="22" t="s">
        <v>20</v>
      </c>
      <c r="F72" s="38">
        <v>10.005000000000001</v>
      </c>
      <c r="G72" s="38"/>
      <c r="H72" s="22" t="s">
        <v>37</v>
      </c>
      <c r="I72" s="23">
        <v>26</v>
      </c>
      <c r="J72" s="24">
        <v>260.1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5</v>
      </c>
      <c r="C73" s="21">
        <v>45985.415825613403</v>
      </c>
      <c r="D73" s="22" t="s">
        <v>9</v>
      </c>
      <c r="E73" s="22" t="s">
        <v>20</v>
      </c>
      <c r="F73" s="38">
        <v>10.005000000000001</v>
      </c>
      <c r="G73" s="38"/>
      <c r="H73" s="22" t="s">
        <v>37</v>
      </c>
      <c r="I73" s="23">
        <v>306</v>
      </c>
      <c r="J73" s="24">
        <v>3061.5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5</v>
      </c>
      <c r="C74" s="21">
        <v>45985.415825613403</v>
      </c>
      <c r="D74" s="22" t="s">
        <v>9</v>
      </c>
      <c r="E74" s="22" t="s">
        <v>20</v>
      </c>
      <c r="F74" s="38">
        <v>10.005000000000001</v>
      </c>
      <c r="G74" s="38"/>
      <c r="H74" s="22" t="s">
        <v>37</v>
      </c>
      <c r="I74" s="23">
        <v>116</v>
      </c>
      <c r="J74" s="24">
        <v>1160.5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5</v>
      </c>
      <c r="C75" s="21">
        <v>45985.419810694497</v>
      </c>
      <c r="D75" s="22" t="s">
        <v>9</v>
      </c>
      <c r="E75" s="22" t="s">
        <v>20</v>
      </c>
      <c r="F75" s="38">
        <v>9.9939999999999998</v>
      </c>
      <c r="G75" s="38"/>
      <c r="H75" s="22" t="s">
        <v>37</v>
      </c>
      <c r="I75" s="23">
        <v>943</v>
      </c>
      <c r="J75" s="24">
        <v>9424.3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5</v>
      </c>
      <c r="C76" s="21">
        <v>45985.420173460698</v>
      </c>
      <c r="D76" s="22" t="s">
        <v>9</v>
      </c>
      <c r="E76" s="22" t="s">
        <v>20</v>
      </c>
      <c r="F76" s="38">
        <v>9.99</v>
      </c>
      <c r="G76" s="38"/>
      <c r="H76" s="22" t="s">
        <v>37</v>
      </c>
      <c r="I76" s="23">
        <v>1022</v>
      </c>
      <c r="J76" s="24">
        <v>10209.780000000001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5</v>
      </c>
      <c r="C77" s="21">
        <v>45985.4201735764</v>
      </c>
      <c r="D77" s="22" t="s">
        <v>9</v>
      </c>
      <c r="E77" s="22" t="s">
        <v>20</v>
      </c>
      <c r="F77" s="38">
        <v>9.99</v>
      </c>
      <c r="G77" s="38"/>
      <c r="H77" s="22" t="s">
        <v>37</v>
      </c>
      <c r="I77" s="23">
        <v>349</v>
      </c>
      <c r="J77" s="24">
        <v>3486.5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5</v>
      </c>
      <c r="C78" s="21">
        <v>45985.4201735764</v>
      </c>
      <c r="D78" s="22" t="s">
        <v>9</v>
      </c>
      <c r="E78" s="22" t="s">
        <v>20</v>
      </c>
      <c r="F78" s="38">
        <v>9.99</v>
      </c>
      <c r="G78" s="38"/>
      <c r="H78" s="22" t="s">
        <v>37</v>
      </c>
      <c r="I78" s="23">
        <v>560</v>
      </c>
      <c r="J78" s="24">
        <v>5594.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5</v>
      </c>
      <c r="C79" s="21">
        <v>45985.423872881896</v>
      </c>
      <c r="D79" s="22" t="s">
        <v>9</v>
      </c>
      <c r="E79" s="22" t="s">
        <v>20</v>
      </c>
      <c r="F79" s="38">
        <v>9.9979999999999993</v>
      </c>
      <c r="G79" s="38"/>
      <c r="H79" s="22" t="s">
        <v>37</v>
      </c>
      <c r="I79" s="23">
        <v>452</v>
      </c>
      <c r="J79" s="24">
        <v>4519.100000000000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5</v>
      </c>
      <c r="C80" s="21">
        <v>45985.423872986103</v>
      </c>
      <c r="D80" s="22" t="s">
        <v>9</v>
      </c>
      <c r="E80" s="22" t="s">
        <v>20</v>
      </c>
      <c r="F80" s="38">
        <v>9.9979999999999993</v>
      </c>
      <c r="G80" s="38"/>
      <c r="H80" s="22" t="s">
        <v>37</v>
      </c>
      <c r="I80" s="23">
        <v>826</v>
      </c>
      <c r="J80" s="24">
        <v>8258.35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5</v>
      </c>
      <c r="C81" s="21">
        <v>45985.423872986103</v>
      </c>
      <c r="D81" s="22" t="s">
        <v>9</v>
      </c>
      <c r="E81" s="22" t="s">
        <v>20</v>
      </c>
      <c r="F81" s="38">
        <v>9.9979999999999993</v>
      </c>
      <c r="G81" s="38"/>
      <c r="H81" s="22" t="s">
        <v>37</v>
      </c>
      <c r="I81" s="23">
        <v>969</v>
      </c>
      <c r="J81" s="24">
        <v>9688.0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5</v>
      </c>
      <c r="C82" s="21">
        <v>45985.423872986103</v>
      </c>
      <c r="D82" s="22" t="s">
        <v>9</v>
      </c>
      <c r="E82" s="22" t="s">
        <v>20</v>
      </c>
      <c r="F82" s="38">
        <v>9.9979999999999993</v>
      </c>
      <c r="G82" s="38"/>
      <c r="H82" s="22" t="s">
        <v>37</v>
      </c>
      <c r="I82" s="23">
        <v>305</v>
      </c>
      <c r="J82" s="24">
        <v>3049.39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5</v>
      </c>
      <c r="C83" s="21">
        <v>45985.423873078696</v>
      </c>
      <c r="D83" s="22" t="s">
        <v>9</v>
      </c>
      <c r="E83" s="22" t="s">
        <v>20</v>
      </c>
      <c r="F83" s="38">
        <v>9.9979999999999993</v>
      </c>
      <c r="G83" s="38"/>
      <c r="H83" s="22" t="s">
        <v>37</v>
      </c>
      <c r="I83" s="23">
        <v>234</v>
      </c>
      <c r="J83" s="24">
        <v>2339.530000000000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5</v>
      </c>
      <c r="C84" s="21">
        <v>45985.426204259304</v>
      </c>
      <c r="D84" s="22" t="s">
        <v>9</v>
      </c>
      <c r="E84" s="22" t="s">
        <v>20</v>
      </c>
      <c r="F84" s="38">
        <v>9.99</v>
      </c>
      <c r="G84" s="38"/>
      <c r="H84" s="22" t="s">
        <v>37</v>
      </c>
      <c r="I84" s="23">
        <v>847</v>
      </c>
      <c r="J84" s="24">
        <v>8461.530000000000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5</v>
      </c>
      <c r="C85" s="21">
        <v>45985.4301915857</v>
      </c>
      <c r="D85" s="22" t="s">
        <v>9</v>
      </c>
      <c r="E85" s="22" t="s">
        <v>20</v>
      </c>
      <c r="F85" s="38">
        <v>9.9879999999999995</v>
      </c>
      <c r="G85" s="38"/>
      <c r="H85" s="22" t="s">
        <v>37</v>
      </c>
      <c r="I85" s="23">
        <v>227</v>
      </c>
      <c r="J85" s="24">
        <v>2267.280000000000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5</v>
      </c>
      <c r="C86" s="21">
        <v>45985.4301915857</v>
      </c>
      <c r="D86" s="22" t="s">
        <v>9</v>
      </c>
      <c r="E86" s="22" t="s">
        <v>20</v>
      </c>
      <c r="F86" s="38">
        <v>9.9879999999999995</v>
      </c>
      <c r="G86" s="38"/>
      <c r="H86" s="22" t="s">
        <v>37</v>
      </c>
      <c r="I86" s="23">
        <v>227</v>
      </c>
      <c r="J86" s="24">
        <v>2267.280000000000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5</v>
      </c>
      <c r="C87" s="21">
        <v>45985.4301915857</v>
      </c>
      <c r="D87" s="22" t="s">
        <v>9</v>
      </c>
      <c r="E87" s="22" t="s">
        <v>20</v>
      </c>
      <c r="F87" s="38">
        <v>9.9879999999999995</v>
      </c>
      <c r="G87" s="38"/>
      <c r="H87" s="22" t="s">
        <v>37</v>
      </c>
      <c r="I87" s="23">
        <v>84</v>
      </c>
      <c r="J87" s="24">
        <v>838.9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5</v>
      </c>
      <c r="C88" s="21">
        <v>45985.430191597203</v>
      </c>
      <c r="D88" s="22" t="s">
        <v>9</v>
      </c>
      <c r="E88" s="22" t="s">
        <v>20</v>
      </c>
      <c r="F88" s="38">
        <v>9.9879999999999995</v>
      </c>
      <c r="G88" s="38"/>
      <c r="H88" s="22" t="s">
        <v>37</v>
      </c>
      <c r="I88" s="23">
        <v>227</v>
      </c>
      <c r="J88" s="24">
        <v>2267.280000000000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5</v>
      </c>
      <c r="C89" s="21">
        <v>45985.430191597203</v>
      </c>
      <c r="D89" s="22" t="s">
        <v>9</v>
      </c>
      <c r="E89" s="22" t="s">
        <v>20</v>
      </c>
      <c r="F89" s="38">
        <v>9.9879999999999995</v>
      </c>
      <c r="G89" s="38"/>
      <c r="H89" s="22" t="s">
        <v>37</v>
      </c>
      <c r="I89" s="23">
        <v>227</v>
      </c>
      <c r="J89" s="24">
        <v>2267.280000000000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5</v>
      </c>
      <c r="C90" s="21">
        <v>45985.430191597203</v>
      </c>
      <c r="D90" s="22" t="s">
        <v>9</v>
      </c>
      <c r="E90" s="22" t="s">
        <v>20</v>
      </c>
      <c r="F90" s="38">
        <v>9.9879999999999995</v>
      </c>
      <c r="G90" s="38"/>
      <c r="H90" s="22" t="s">
        <v>37</v>
      </c>
      <c r="I90" s="23">
        <v>157</v>
      </c>
      <c r="J90" s="24">
        <v>1568.1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5</v>
      </c>
      <c r="C91" s="21">
        <v>45985.430191597203</v>
      </c>
      <c r="D91" s="22" t="s">
        <v>9</v>
      </c>
      <c r="E91" s="22" t="s">
        <v>20</v>
      </c>
      <c r="F91" s="38">
        <v>9.9879999999999995</v>
      </c>
      <c r="G91" s="38"/>
      <c r="H91" s="22" t="s">
        <v>37</v>
      </c>
      <c r="I91" s="23">
        <v>111</v>
      </c>
      <c r="J91" s="24">
        <v>1108.67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5</v>
      </c>
      <c r="C92" s="21">
        <v>45985.430191597203</v>
      </c>
      <c r="D92" s="22" t="s">
        <v>9</v>
      </c>
      <c r="E92" s="22" t="s">
        <v>20</v>
      </c>
      <c r="F92" s="38">
        <v>9.9879999999999995</v>
      </c>
      <c r="G92" s="38"/>
      <c r="H92" s="22" t="s">
        <v>37</v>
      </c>
      <c r="I92" s="23">
        <v>111</v>
      </c>
      <c r="J92" s="24">
        <v>1108.67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5</v>
      </c>
      <c r="C93" s="21">
        <v>45985.430191597203</v>
      </c>
      <c r="D93" s="22" t="s">
        <v>9</v>
      </c>
      <c r="E93" s="22" t="s">
        <v>20</v>
      </c>
      <c r="F93" s="38">
        <v>9.9879999999999995</v>
      </c>
      <c r="G93" s="38"/>
      <c r="H93" s="22" t="s">
        <v>37</v>
      </c>
      <c r="I93" s="23">
        <v>67</v>
      </c>
      <c r="J93" s="24">
        <v>669.2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5</v>
      </c>
      <c r="C94" s="21">
        <v>45985.430191689797</v>
      </c>
      <c r="D94" s="22" t="s">
        <v>9</v>
      </c>
      <c r="E94" s="22" t="s">
        <v>20</v>
      </c>
      <c r="F94" s="38">
        <v>9.9879999999999995</v>
      </c>
      <c r="G94" s="38"/>
      <c r="H94" s="22" t="s">
        <v>37</v>
      </c>
      <c r="I94" s="23">
        <v>19</v>
      </c>
      <c r="J94" s="24">
        <v>189.77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5</v>
      </c>
      <c r="C95" s="21">
        <v>45985.430191701402</v>
      </c>
      <c r="D95" s="22" t="s">
        <v>9</v>
      </c>
      <c r="E95" s="22" t="s">
        <v>20</v>
      </c>
      <c r="F95" s="38">
        <v>9.9879999999999995</v>
      </c>
      <c r="G95" s="38"/>
      <c r="H95" s="22" t="s">
        <v>37</v>
      </c>
      <c r="I95" s="23">
        <v>169</v>
      </c>
      <c r="J95" s="24">
        <v>1687.9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5</v>
      </c>
      <c r="C96" s="21">
        <v>45985.430191701402</v>
      </c>
      <c r="D96" s="22" t="s">
        <v>9</v>
      </c>
      <c r="E96" s="22" t="s">
        <v>20</v>
      </c>
      <c r="F96" s="38">
        <v>9.9879999999999995</v>
      </c>
      <c r="G96" s="38"/>
      <c r="H96" s="22" t="s">
        <v>37</v>
      </c>
      <c r="I96" s="23">
        <v>188</v>
      </c>
      <c r="J96" s="24">
        <v>1877.7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5</v>
      </c>
      <c r="C97" s="21">
        <v>45985.430191701402</v>
      </c>
      <c r="D97" s="22" t="s">
        <v>9</v>
      </c>
      <c r="E97" s="22" t="s">
        <v>20</v>
      </c>
      <c r="F97" s="38">
        <v>9.9879999999999995</v>
      </c>
      <c r="G97" s="38"/>
      <c r="H97" s="22" t="s">
        <v>37</v>
      </c>
      <c r="I97" s="23">
        <v>188</v>
      </c>
      <c r="J97" s="24">
        <v>1877.7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5</v>
      </c>
      <c r="C98" s="21">
        <v>45985.430191713</v>
      </c>
      <c r="D98" s="22" t="s">
        <v>9</v>
      </c>
      <c r="E98" s="22" t="s">
        <v>20</v>
      </c>
      <c r="F98" s="38">
        <v>9.9879999999999995</v>
      </c>
      <c r="G98" s="38"/>
      <c r="H98" s="22" t="s">
        <v>37</v>
      </c>
      <c r="I98" s="23">
        <v>188</v>
      </c>
      <c r="J98" s="24">
        <v>1877.7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5</v>
      </c>
      <c r="C99" s="21">
        <v>45985.430191713</v>
      </c>
      <c r="D99" s="22" t="s">
        <v>9</v>
      </c>
      <c r="E99" s="22" t="s">
        <v>20</v>
      </c>
      <c r="F99" s="38">
        <v>9.9879999999999995</v>
      </c>
      <c r="G99" s="38"/>
      <c r="H99" s="22" t="s">
        <v>37</v>
      </c>
      <c r="I99" s="23">
        <v>188</v>
      </c>
      <c r="J99" s="24">
        <v>1877.7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5</v>
      </c>
      <c r="C100" s="21">
        <v>45985.430191944397</v>
      </c>
      <c r="D100" s="22" t="s">
        <v>9</v>
      </c>
      <c r="E100" s="22" t="s">
        <v>20</v>
      </c>
      <c r="F100" s="38">
        <v>9.9879999999999995</v>
      </c>
      <c r="G100" s="38"/>
      <c r="H100" s="22" t="s">
        <v>37</v>
      </c>
      <c r="I100" s="23">
        <v>303</v>
      </c>
      <c r="J100" s="24">
        <v>3026.3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5</v>
      </c>
      <c r="C101" s="21">
        <v>45985.430191944397</v>
      </c>
      <c r="D101" s="22" t="s">
        <v>9</v>
      </c>
      <c r="E101" s="22" t="s">
        <v>20</v>
      </c>
      <c r="F101" s="38">
        <v>9.9879999999999995</v>
      </c>
      <c r="G101" s="38"/>
      <c r="H101" s="22" t="s">
        <v>37</v>
      </c>
      <c r="I101" s="23">
        <v>223</v>
      </c>
      <c r="J101" s="24">
        <v>2227.320000000000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5</v>
      </c>
      <c r="C102" s="21">
        <v>45985.430192233798</v>
      </c>
      <c r="D102" s="22" t="s">
        <v>9</v>
      </c>
      <c r="E102" s="22" t="s">
        <v>20</v>
      </c>
      <c r="F102" s="38">
        <v>9.9879999999999995</v>
      </c>
      <c r="G102" s="38"/>
      <c r="H102" s="22" t="s">
        <v>37</v>
      </c>
      <c r="I102" s="23">
        <v>188</v>
      </c>
      <c r="J102" s="24">
        <v>1877.7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5</v>
      </c>
      <c r="C103" s="21">
        <v>45985.430192581</v>
      </c>
      <c r="D103" s="22" t="s">
        <v>9</v>
      </c>
      <c r="E103" s="22" t="s">
        <v>20</v>
      </c>
      <c r="F103" s="38">
        <v>9.9879999999999995</v>
      </c>
      <c r="G103" s="38"/>
      <c r="H103" s="22" t="s">
        <v>37</v>
      </c>
      <c r="I103" s="23">
        <v>211</v>
      </c>
      <c r="J103" s="24">
        <v>2107.469999999999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5</v>
      </c>
      <c r="C104" s="21">
        <v>45985.432154294002</v>
      </c>
      <c r="D104" s="22" t="s">
        <v>9</v>
      </c>
      <c r="E104" s="22" t="s">
        <v>20</v>
      </c>
      <c r="F104" s="38">
        <v>9.9860000000000007</v>
      </c>
      <c r="G104" s="38"/>
      <c r="H104" s="22" t="s">
        <v>37</v>
      </c>
      <c r="I104" s="23">
        <v>591</v>
      </c>
      <c r="J104" s="24">
        <v>5901.7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5</v>
      </c>
      <c r="C105" s="21">
        <v>45985.434062581</v>
      </c>
      <c r="D105" s="22" t="s">
        <v>9</v>
      </c>
      <c r="E105" s="22" t="s">
        <v>20</v>
      </c>
      <c r="F105" s="38">
        <v>9.9879999999999995</v>
      </c>
      <c r="G105" s="38"/>
      <c r="H105" s="22" t="s">
        <v>37</v>
      </c>
      <c r="I105" s="23">
        <v>549</v>
      </c>
      <c r="J105" s="24">
        <v>5483.41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5</v>
      </c>
      <c r="C106" s="21">
        <v>45985.434082060201</v>
      </c>
      <c r="D106" s="22" t="s">
        <v>9</v>
      </c>
      <c r="E106" s="22" t="s">
        <v>20</v>
      </c>
      <c r="F106" s="38">
        <v>9.9879999999999995</v>
      </c>
      <c r="G106" s="38"/>
      <c r="H106" s="22" t="s">
        <v>37</v>
      </c>
      <c r="I106" s="23">
        <v>202</v>
      </c>
      <c r="J106" s="24">
        <v>2017.58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5</v>
      </c>
      <c r="C107" s="21">
        <v>45985.434082245403</v>
      </c>
      <c r="D107" s="22" t="s">
        <v>9</v>
      </c>
      <c r="E107" s="22" t="s">
        <v>20</v>
      </c>
      <c r="F107" s="38">
        <v>9.9879999999999995</v>
      </c>
      <c r="G107" s="38"/>
      <c r="H107" s="22" t="s">
        <v>37</v>
      </c>
      <c r="I107" s="23">
        <v>347</v>
      </c>
      <c r="J107" s="24">
        <v>3465.84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5</v>
      </c>
      <c r="C108" s="21">
        <v>45985.434082500004</v>
      </c>
      <c r="D108" s="22" t="s">
        <v>9</v>
      </c>
      <c r="E108" s="22" t="s">
        <v>20</v>
      </c>
      <c r="F108" s="38">
        <v>9.9879999999999995</v>
      </c>
      <c r="G108" s="38"/>
      <c r="H108" s="22" t="s">
        <v>37</v>
      </c>
      <c r="I108" s="23">
        <v>281</v>
      </c>
      <c r="J108" s="24">
        <v>2806.63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5</v>
      </c>
      <c r="C109" s="21">
        <v>45985.438306828699</v>
      </c>
      <c r="D109" s="22" t="s">
        <v>9</v>
      </c>
      <c r="E109" s="22" t="s">
        <v>20</v>
      </c>
      <c r="F109" s="38">
        <v>9.9879999999999995</v>
      </c>
      <c r="G109" s="38"/>
      <c r="H109" s="22" t="s">
        <v>37</v>
      </c>
      <c r="I109" s="23">
        <v>1</v>
      </c>
      <c r="J109" s="24">
        <v>9.9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5</v>
      </c>
      <c r="C110" s="21">
        <v>45985.439766226897</v>
      </c>
      <c r="D110" s="22" t="s">
        <v>9</v>
      </c>
      <c r="E110" s="22" t="s">
        <v>20</v>
      </c>
      <c r="F110" s="38">
        <v>9.9979999999999993</v>
      </c>
      <c r="G110" s="38"/>
      <c r="H110" s="22" t="s">
        <v>37</v>
      </c>
      <c r="I110" s="23">
        <v>695</v>
      </c>
      <c r="J110" s="24">
        <v>6948.6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5</v>
      </c>
      <c r="C111" s="21">
        <v>45985.439766226897</v>
      </c>
      <c r="D111" s="22" t="s">
        <v>9</v>
      </c>
      <c r="E111" s="22" t="s">
        <v>20</v>
      </c>
      <c r="F111" s="38">
        <v>9.9979999999999993</v>
      </c>
      <c r="G111" s="38"/>
      <c r="H111" s="22" t="s">
        <v>37</v>
      </c>
      <c r="I111" s="23">
        <v>70</v>
      </c>
      <c r="J111" s="24">
        <v>699.8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5</v>
      </c>
      <c r="C112" s="21">
        <v>45985.4397850116</v>
      </c>
      <c r="D112" s="22" t="s">
        <v>9</v>
      </c>
      <c r="E112" s="22" t="s">
        <v>20</v>
      </c>
      <c r="F112" s="38">
        <v>9.9979999999999993</v>
      </c>
      <c r="G112" s="38"/>
      <c r="H112" s="22" t="s">
        <v>37</v>
      </c>
      <c r="I112" s="23">
        <v>647</v>
      </c>
      <c r="J112" s="24">
        <v>6468.71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5</v>
      </c>
      <c r="C113" s="21">
        <v>45985.439785127302</v>
      </c>
      <c r="D113" s="22" t="s">
        <v>9</v>
      </c>
      <c r="E113" s="22" t="s">
        <v>20</v>
      </c>
      <c r="F113" s="38">
        <v>9.9979999999999993</v>
      </c>
      <c r="G113" s="38"/>
      <c r="H113" s="22" t="s">
        <v>37</v>
      </c>
      <c r="I113" s="23">
        <v>577</v>
      </c>
      <c r="J113" s="24">
        <v>5768.8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5</v>
      </c>
      <c r="C114" s="21">
        <v>45985.439785127302</v>
      </c>
      <c r="D114" s="22" t="s">
        <v>9</v>
      </c>
      <c r="E114" s="22" t="s">
        <v>20</v>
      </c>
      <c r="F114" s="38">
        <v>9.9979999999999993</v>
      </c>
      <c r="G114" s="38"/>
      <c r="H114" s="22" t="s">
        <v>37</v>
      </c>
      <c r="I114" s="23">
        <v>502</v>
      </c>
      <c r="J114" s="24">
        <v>501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5</v>
      </c>
      <c r="C115" s="21">
        <v>45985.439785127302</v>
      </c>
      <c r="D115" s="22" t="s">
        <v>9</v>
      </c>
      <c r="E115" s="22" t="s">
        <v>20</v>
      </c>
      <c r="F115" s="38">
        <v>9.9979999999999993</v>
      </c>
      <c r="G115" s="38"/>
      <c r="H115" s="22" t="s">
        <v>37</v>
      </c>
      <c r="I115" s="23">
        <v>33</v>
      </c>
      <c r="J115" s="24">
        <v>329.9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5</v>
      </c>
      <c r="C116" s="21">
        <v>45985.439785127302</v>
      </c>
      <c r="D116" s="22" t="s">
        <v>9</v>
      </c>
      <c r="E116" s="22" t="s">
        <v>20</v>
      </c>
      <c r="F116" s="38">
        <v>9.9979999999999993</v>
      </c>
      <c r="G116" s="38"/>
      <c r="H116" s="22" t="s">
        <v>37</v>
      </c>
      <c r="I116" s="23">
        <v>61</v>
      </c>
      <c r="J116" s="24">
        <v>609.8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5</v>
      </c>
      <c r="C117" s="21">
        <v>45985.439785358802</v>
      </c>
      <c r="D117" s="22" t="s">
        <v>9</v>
      </c>
      <c r="E117" s="22" t="s">
        <v>20</v>
      </c>
      <c r="F117" s="38">
        <v>9.9979999999999993</v>
      </c>
      <c r="G117" s="38"/>
      <c r="H117" s="22" t="s">
        <v>37</v>
      </c>
      <c r="I117" s="23">
        <v>1101</v>
      </c>
      <c r="J117" s="24">
        <v>11007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5</v>
      </c>
      <c r="C118" s="21">
        <v>45985.445433310197</v>
      </c>
      <c r="D118" s="22" t="s">
        <v>9</v>
      </c>
      <c r="E118" s="22" t="s">
        <v>20</v>
      </c>
      <c r="F118" s="38">
        <v>10.01</v>
      </c>
      <c r="G118" s="38"/>
      <c r="H118" s="22" t="s">
        <v>37</v>
      </c>
      <c r="I118" s="23">
        <v>967</v>
      </c>
      <c r="J118" s="24">
        <v>9679.67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5</v>
      </c>
      <c r="C119" s="21">
        <v>45985.445433310197</v>
      </c>
      <c r="D119" s="22" t="s">
        <v>9</v>
      </c>
      <c r="E119" s="22" t="s">
        <v>20</v>
      </c>
      <c r="F119" s="38">
        <v>10.01</v>
      </c>
      <c r="G119" s="38"/>
      <c r="H119" s="22" t="s">
        <v>37</v>
      </c>
      <c r="I119" s="23">
        <v>263</v>
      </c>
      <c r="J119" s="24">
        <v>2632.63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5</v>
      </c>
      <c r="C120" s="21">
        <v>45985.445433310197</v>
      </c>
      <c r="D120" s="22" t="s">
        <v>9</v>
      </c>
      <c r="E120" s="22" t="s">
        <v>20</v>
      </c>
      <c r="F120" s="38">
        <v>10.01</v>
      </c>
      <c r="G120" s="38"/>
      <c r="H120" s="22" t="s">
        <v>37</v>
      </c>
      <c r="I120" s="23">
        <v>263</v>
      </c>
      <c r="J120" s="24">
        <v>2632.63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5</v>
      </c>
      <c r="C121" s="21">
        <v>45985.445433310197</v>
      </c>
      <c r="D121" s="22" t="s">
        <v>9</v>
      </c>
      <c r="E121" s="22" t="s">
        <v>20</v>
      </c>
      <c r="F121" s="38">
        <v>10.01</v>
      </c>
      <c r="G121" s="38"/>
      <c r="H121" s="22" t="s">
        <v>37</v>
      </c>
      <c r="I121" s="23">
        <v>263</v>
      </c>
      <c r="J121" s="24">
        <v>2632.63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5</v>
      </c>
      <c r="C122" s="21">
        <v>45985.445433310197</v>
      </c>
      <c r="D122" s="22" t="s">
        <v>9</v>
      </c>
      <c r="E122" s="22" t="s">
        <v>20</v>
      </c>
      <c r="F122" s="38">
        <v>10.01</v>
      </c>
      <c r="G122" s="38"/>
      <c r="H122" s="22" t="s">
        <v>37</v>
      </c>
      <c r="I122" s="23">
        <v>263</v>
      </c>
      <c r="J122" s="24">
        <v>2632.6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5</v>
      </c>
      <c r="C123" s="21">
        <v>45985.445433310197</v>
      </c>
      <c r="D123" s="22" t="s">
        <v>9</v>
      </c>
      <c r="E123" s="22" t="s">
        <v>20</v>
      </c>
      <c r="F123" s="38">
        <v>10.01</v>
      </c>
      <c r="G123" s="38"/>
      <c r="H123" s="22" t="s">
        <v>37</v>
      </c>
      <c r="I123" s="23">
        <v>263</v>
      </c>
      <c r="J123" s="24">
        <v>2632.63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5</v>
      </c>
      <c r="C124" s="21">
        <v>45985.445433310197</v>
      </c>
      <c r="D124" s="22" t="s">
        <v>9</v>
      </c>
      <c r="E124" s="22" t="s">
        <v>20</v>
      </c>
      <c r="F124" s="38">
        <v>10.01</v>
      </c>
      <c r="G124" s="38"/>
      <c r="H124" s="22" t="s">
        <v>37</v>
      </c>
      <c r="I124" s="23">
        <v>208</v>
      </c>
      <c r="J124" s="24">
        <v>2082.0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5</v>
      </c>
      <c r="C125" s="21">
        <v>45985.445433310197</v>
      </c>
      <c r="D125" s="22" t="s">
        <v>9</v>
      </c>
      <c r="E125" s="22" t="s">
        <v>20</v>
      </c>
      <c r="F125" s="38">
        <v>10.01</v>
      </c>
      <c r="G125" s="38"/>
      <c r="H125" s="22" t="s">
        <v>37</v>
      </c>
      <c r="I125" s="23">
        <v>110</v>
      </c>
      <c r="J125" s="24">
        <v>1101.0999999999999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5</v>
      </c>
      <c r="C126" s="21">
        <v>45985.445433402798</v>
      </c>
      <c r="D126" s="22" t="s">
        <v>9</v>
      </c>
      <c r="E126" s="22" t="s">
        <v>20</v>
      </c>
      <c r="F126" s="38">
        <v>10.01</v>
      </c>
      <c r="G126" s="38"/>
      <c r="H126" s="22" t="s">
        <v>37</v>
      </c>
      <c r="I126" s="23">
        <v>218</v>
      </c>
      <c r="J126" s="24">
        <v>2182.179999999999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5</v>
      </c>
      <c r="C127" s="21">
        <v>45985.445433425899</v>
      </c>
      <c r="D127" s="22" t="s">
        <v>9</v>
      </c>
      <c r="E127" s="22" t="s">
        <v>20</v>
      </c>
      <c r="F127" s="38">
        <v>10.01</v>
      </c>
      <c r="G127" s="38"/>
      <c r="H127" s="22" t="s">
        <v>37</v>
      </c>
      <c r="I127" s="23">
        <v>218</v>
      </c>
      <c r="J127" s="24">
        <v>2182.179999999999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5</v>
      </c>
      <c r="C128" s="21">
        <v>45985.445433425899</v>
      </c>
      <c r="D128" s="22" t="s">
        <v>9</v>
      </c>
      <c r="E128" s="22" t="s">
        <v>20</v>
      </c>
      <c r="F128" s="38">
        <v>10.01</v>
      </c>
      <c r="G128" s="38"/>
      <c r="H128" s="22" t="s">
        <v>37</v>
      </c>
      <c r="I128" s="23">
        <v>218</v>
      </c>
      <c r="J128" s="24">
        <v>2182.179999999999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5</v>
      </c>
      <c r="C129" s="21">
        <v>45985.445433425899</v>
      </c>
      <c r="D129" s="22" t="s">
        <v>9</v>
      </c>
      <c r="E129" s="22" t="s">
        <v>20</v>
      </c>
      <c r="F129" s="38">
        <v>10.01</v>
      </c>
      <c r="G129" s="38"/>
      <c r="H129" s="22" t="s">
        <v>37</v>
      </c>
      <c r="I129" s="23">
        <v>611</v>
      </c>
      <c r="J129" s="24">
        <v>6116.1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5</v>
      </c>
      <c r="C130" s="21">
        <v>45985.445433495399</v>
      </c>
      <c r="D130" s="22" t="s">
        <v>9</v>
      </c>
      <c r="E130" s="22" t="s">
        <v>20</v>
      </c>
      <c r="F130" s="38">
        <v>10.01</v>
      </c>
      <c r="G130" s="38"/>
      <c r="H130" s="22" t="s">
        <v>37</v>
      </c>
      <c r="I130" s="23">
        <v>490</v>
      </c>
      <c r="J130" s="24">
        <v>4904.8999999999996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5</v>
      </c>
      <c r="C131" s="21">
        <v>45985.445433831002</v>
      </c>
      <c r="D131" s="22" t="s">
        <v>9</v>
      </c>
      <c r="E131" s="22" t="s">
        <v>20</v>
      </c>
      <c r="F131" s="38">
        <v>10.01</v>
      </c>
      <c r="G131" s="38"/>
      <c r="H131" s="22" t="s">
        <v>37</v>
      </c>
      <c r="I131" s="23">
        <v>499</v>
      </c>
      <c r="J131" s="24">
        <v>4994.9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5</v>
      </c>
      <c r="C132" s="21">
        <v>45985.446562951402</v>
      </c>
      <c r="D132" s="22" t="s">
        <v>9</v>
      </c>
      <c r="E132" s="22" t="s">
        <v>20</v>
      </c>
      <c r="F132" s="38">
        <v>10.01</v>
      </c>
      <c r="G132" s="38"/>
      <c r="H132" s="22" t="s">
        <v>37</v>
      </c>
      <c r="I132" s="23">
        <v>524</v>
      </c>
      <c r="J132" s="24">
        <v>5245.2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5</v>
      </c>
      <c r="C133" s="21">
        <v>45985.446562951402</v>
      </c>
      <c r="D133" s="22" t="s">
        <v>9</v>
      </c>
      <c r="E133" s="22" t="s">
        <v>20</v>
      </c>
      <c r="F133" s="38">
        <v>10.01</v>
      </c>
      <c r="G133" s="38"/>
      <c r="H133" s="22" t="s">
        <v>37</v>
      </c>
      <c r="I133" s="23">
        <v>87</v>
      </c>
      <c r="J133" s="24">
        <v>870.8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5</v>
      </c>
      <c r="C134" s="21">
        <v>45985.446562951402</v>
      </c>
      <c r="D134" s="22" t="s">
        <v>9</v>
      </c>
      <c r="E134" s="22" t="s">
        <v>20</v>
      </c>
      <c r="F134" s="38">
        <v>10.01</v>
      </c>
      <c r="G134" s="38"/>
      <c r="H134" s="22" t="s">
        <v>37</v>
      </c>
      <c r="I134" s="23">
        <v>322</v>
      </c>
      <c r="J134" s="24">
        <v>3223.2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5</v>
      </c>
      <c r="C135" s="21">
        <v>45985.452717604203</v>
      </c>
      <c r="D135" s="22" t="s">
        <v>9</v>
      </c>
      <c r="E135" s="22" t="s">
        <v>20</v>
      </c>
      <c r="F135" s="38">
        <v>10.015000000000001</v>
      </c>
      <c r="G135" s="38"/>
      <c r="H135" s="22" t="s">
        <v>37</v>
      </c>
      <c r="I135" s="23">
        <v>528</v>
      </c>
      <c r="J135" s="24">
        <v>5287.9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5</v>
      </c>
      <c r="C136" s="21">
        <v>45985.452717604203</v>
      </c>
      <c r="D136" s="22" t="s">
        <v>9</v>
      </c>
      <c r="E136" s="22" t="s">
        <v>20</v>
      </c>
      <c r="F136" s="38">
        <v>10.015000000000001</v>
      </c>
      <c r="G136" s="38"/>
      <c r="H136" s="22" t="s">
        <v>37</v>
      </c>
      <c r="I136" s="23">
        <v>222</v>
      </c>
      <c r="J136" s="24">
        <v>2223.3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5</v>
      </c>
      <c r="C137" s="21">
        <v>45985.452717696797</v>
      </c>
      <c r="D137" s="22" t="s">
        <v>9</v>
      </c>
      <c r="E137" s="22" t="s">
        <v>20</v>
      </c>
      <c r="F137" s="38">
        <v>10.015000000000001</v>
      </c>
      <c r="G137" s="38"/>
      <c r="H137" s="22" t="s">
        <v>37</v>
      </c>
      <c r="I137" s="23">
        <v>902</v>
      </c>
      <c r="J137" s="24">
        <v>9033.5300000000007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5</v>
      </c>
      <c r="C138" s="21">
        <v>45985.4527181597</v>
      </c>
      <c r="D138" s="22" t="s">
        <v>9</v>
      </c>
      <c r="E138" s="22" t="s">
        <v>20</v>
      </c>
      <c r="F138" s="38">
        <v>10.015000000000001</v>
      </c>
      <c r="G138" s="38"/>
      <c r="H138" s="22" t="s">
        <v>37</v>
      </c>
      <c r="I138" s="23">
        <v>966</v>
      </c>
      <c r="J138" s="24">
        <v>9674.49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5</v>
      </c>
      <c r="C139" s="21">
        <v>45985.4527181597</v>
      </c>
      <c r="D139" s="22" t="s">
        <v>9</v>
      </c>
      <c r="E139" s="22" t="s">
        <v>20</v>
      </c>
      <c r="F139" s="38">
        <v>10.015000000000001</v>
      </c>
      <c r="G139" s="38"/>
      <c r="H139" s="22" t="s">
        <v>37</v>
      </c>
      <c r="I139" s="23">
        <v>334</v>
      </c>
      <c r="J139" s="24">
        <v>3345.01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5</v>
      </c>
      <c r="C140" s="21">
        <v>45985.458340381898</v>
      </c>
      <c r="D140" s="22" t="s">
        <v>9</v>
      </c>
      <c r="E140" s="22" t="s">
        <v>20</v>
      </c>
      <c r="F140" s="38">
        <v>10.02</v>
      </c>
      <c r="G140" s="38"/>
      <c r="H140" s="22" t="s">
        <v>37</v>
      </c>
      <c r="I140" s="23">
        <v>1005</v>
      </c>
      <c r="J140" s="24">
        <v>10070.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5</v>
      </c>
      <c r="C141" s="21">
        <v>45985.458340381898</v>
      </c>
      <c r="D141" s="22" t="s">
        <v>9</v>
      </c>
      <c r="E141" s="22" t="s">
        <v>20</v>
      </c>
      <c r="F141" s="38">
        <v>10.02</v>
      </c>
      <c r="G141" s="38"/>
      <c r="H141" s="22" t="s">
        <v>37</v>
      </c>
      <c r="I141" s="23">
        <v>905</v>
      </c>
      <c r="J141" s="24">
        <v>9068.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5</v>
      </c>
      <c r="C142" s="21">
        <v>45985.458340497702</v>
      </c>
      <c r="D142" s="22" t="s">
        <v>9</v>
      </c>
      <c r="E142" s="22" t="s">
        <v>20</v>
      </c>
      <c r="F142" s="38">
        <v>10.02</v>
      </c>
      <c r="G142" s="38"/>
      <c r="H142" s="22" t="s">
        <v>37</v>
      </c>
      <c r="I142" s="23">
        <v>902</v>
      </c>
      <c r="J142" s="24">
        <v>9038.040000000000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5</v>
      </c>
      <c r="C143" s="21">
        <v>45985.458340497702</v>
      </c>
      <c r="D143" s="22" t="s">
        <v>9</v>
      </c>
      <c r="E143" s="22" t="s">
        <v>20</v>
      </c>
      <c r="F143" s="38">
        <v>10.02</v>
      </c>
      <c r="G143" s="38"/>
      <c r="H143" s="22" t="s">
        <v>37</v>
      </c>
      <c r="I143" s="23">
        <v>905</v>
      </c>
      <c r="J143" s="24">
        <v>9068.1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5</v>
      </c>
      <c r="C144" s="21">
        <v>45985.463758055601</v>
      </c>
      <c r="D144" s="22" t="s">
        <v>9</v>
      </c>
      <c r="E144" s="22" t="s">
        <v>20</v>
      </c>
      <c r="F144" s="38">
        <v>10.02</v>
      </c>
      <c r="G144" s="38"/>
      <c r="H144" s="22" t="s">
        <v>37</v>
      </c>
      <c r="I144" s="23">
        <v>922</v>
      </c>
      <c r="J144" s="24">
        <v>9238.4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5</v>
      </c>
      <c r="C145" s="21">
        <v>45985.463758055601</v>
      </c>
      <c r="D145" s="22" t="s">
        <v>9</v>
      </c>
      <c r="E145" s="22" t="s">
        <v>20</v>
      </c>
      <c r="F145" s="38">
        <v>10.02</v>
      </c>
      <c r="G145" s="38"/>
      <c r="H145" s="22" t="s">
        <v>37</v>
      </c>
      <c r="I145" s="23">
        <v>864</v>
      </c>
      <c r="J145" s="24">
        <v>8657.280000000000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5</v>
      </c>
      <c r="C146" s="21">
        <v>45985.463758055601</v>
      </c>
      <c r="D146" s="22" t="s">
        <v>9</v>
      </c>
      <c r="E146" s="22" t="s">
        <v>20</v>
      </c>
      <c r="F146" s="38">
        <v>10.02</v>
      </c>
      <c r="G146" s="38"/>
      <c r="H146" s="22" t="s">
        <v>37</v>
      </c>
      <c r="I146" s="23">
        <v>891</v>
      </c>
      <c r="J146" s="24">
        <v>8927.82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5</v>
      </c>
      <c r="C147" s="21">
        <v>45985.4644392708</v>
      </c>
      <c r="D147" s="22" t="s">
        <v>9</v>
      </c>
      <c r="E147" s="22" t="s">
        <v>20</v>
      </c>
      <c r="F147" s="38">
        <v>10.02</v>
      </c>
      <c r="G147" s="38"/>
      <c r="H147" s="22" t="s">
        <v>37</v>
      </c>
      <c r="I147" s="23">
        <v>921</v>
      </c>
      <c r="J147" s="24">
        <v>9228.4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5</v>
      </c>
      <c r="C148" s="21">
        <v>45985.465545115701</v>
      </c>
      <c r="D148" s="22" t="s">
        <v>9</v>
      </c>
      <c r="E148" s="22" t="s">
        <v>20</v>
      </c>
      <c r="F148" s="38">
        <v>10.02</v>
      </c>
      <c r="G148" s="38"/>
      <c r="H148" s="22" t="s">
        <v>37</v>
      </c>
      <c r="I148" s="23">
        <v>901</v>
      </c>
      <c r="J148" s="24">
        <v>9028.02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5</v>
      </c>
      <c r="C149" s="21">
        <v>45985.468824710697</v>
      </c>
      <c r="D149" s="22" t="s">
        <v>9</v>
      </c>
      <c r="E149" s="22" t="s">
        <v>20</v>
      </c>
      <c r="F149" s="38">
        <v>10.02</v>
      </c>
      <c r="G149" s="38"/>
      <c r="H149" s="22" t="s">
        <v>37</v>
      </c>
      <c r="I149" s="23">
        <v>849</v>
      </c>
      <c r="J149" s="24">
        <v>8506.98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5</v>
      </c>
      <c r="C150" s="21">
        <v>45985.470373483797</v>
      </c>
      <c r="D150" s="22" t="s">
        <v>9</v>
      </c>
      <c r="E150" s="22" t="s">
        <v>20</v>
      </c>
      <c r="F150" s="38">
        <v>10.015000000000001</v>
      </c>
      <c r="G150" s="38"/>
      <c r="H150" s="22" t="s">
        <v>37</v>
      </c>
      <c r="I150" s="23">
        <v>871</v>
      </c>
      <c r="J150" s="24">
        <v>8723.0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5</v>
      </c>
      <c r="C151" s="21">
        <v>45985.470754178197</v>
      </c>
      <c r="D151" s="22" t="s">
        <v>9</v>
      </c>
      <c r="E151" s="22" t="s">
        <v>20</v>
      </c>
      <c r="F151" s="38">
        <v>10.015000000000001</v>
      </c>
      <c r="G151" s="38"/>
      <c r="H151" s="22" t="s">
        <v>37</v>
      </c>
      <c r="I151" s="23">
        <v>852</v>
      </c>
      <c r="J151" s="24">
        <v>8532.7800000000007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5</v>
      </c>
      <c r="C152" s="21">
        <v>45985.475655486101</v>
      </c>
      <c r="D152" s="22" t="s">
        <v>9</v>
      </c>
      <c r="E152" s="22" t="s">
        <v>20</v>
      </c>
      <c r="F152" s="38">
        <v>10.005000000000001</v>
      </c>
      <c r="G152" s="38"/>
      <c r="H152" s="22" t="s">
        <v>37</v>
      </c>
      <c r="I152" s="23">
        <v>872</v>
      </c>
      <c r="J152" s="24">
        <v>8724.3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5</v>
      </c>
      <c r="C153" s="21">
        <v>45985.475655486101</v>
      </c>
      <c r="D153" s="22" t="s">
        <v>9</v>
      </c>
      <c r="E153" s="22" t="s">
        <v>20</v>
      </c>
      <c r="F153" s="38">
        <v>10.005000000000001</v>
      </c>
      <c r="G153" s="38"/>
      <c r="H153" s="22" t="s">
        <v>37</v>
      </c>
      <c r="I153" s="23">
        <v>834</v>
      </c>
      <c r="J153" s="24">
        <v>8344.17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5</v>
      </c>
      <c r="C154" s="21">
        <v>45985.475655578703</v>
      </c>
      <c r="D154" s="22" t="s">
        <v>9</v>
      </c>
      <c r="E154" s="22" t="s">
        <v>20</v>
      </c>
      <c r="F154" s="38">
        <v>10.005000000000001</v>
      </c>
      <c r="G154" s="38"/>
      <c r="H154" s="22" t="s">
        <v>37</v>
      </c>
      <c r="I154" s="23">
        <v>840</v>
      </c>
      <c r="J154" s="24">
        <v>8404.200000000000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5</v>
      </c>
      <c r="C155" s="21">
        <v>45985.481995196802</v>
      </c>
      <c r="D155" s="22" t="s">
        <v>9</v>
      </c>
      <c r="E155" s="22" t="s">
        <v>20</v>
      </c>
      <c r="F155" s="38">
        <v>10.005000000000001</v>
      </c>
      <c r="G155" s="38"/>
      <c r="H155" s="22" t="s">
        <v>37</v>
      </c>
      <c r="I155" s="23">
        <v>736</v>
      </c>
      <c r="J155" s="24">
        <v>7363.6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5</v>
      </c>
      <c r="C156" s="21">
        <v>45985.481995312497</v>
      </c>
      <c r="D156" s="22" t="s">
        <v>9</v>
      </c>
      <c r="E156" s="22" t="s">
        <v>20</v>
      </c>
      <c r="F156" s="38">
        <v>10.005000000000001</v>
      </c>
      <c r="G156" s="38"/>
      <c r="H156" s="22" t="s">
        <v>37</v>
      </c>
      <c r="I156" s="23">
        <v>460</v>
      </c>
      <c r="J156" s="24">
        <v>4602.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5</v>
      </c>
      <c r="C157" s="21">
        <v>45985.481996435199</v>
      </c>
      <c r="D157" s="22" t="s">
        <v>9</v>
      </c>
      <c r="E157" s="22" t="s">
        <v>20</v>
      </c>
      <c r="F157" s="38">
        <v>10.005000000000001</v>
      </c>
      <c r="G157" s="38"/>
      <c r="H157" s="22" t="s">
        <v>37</v>
      </c>
      <c r="I157" s="23">
        <v>324</v>
      </c>
      <c r="J157" s="24">
        <v>3241.6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5</v>
      </c>
      <c r="C158" s="21">
        <v>45985.481996435199</v>
      </c>
      <c r="D158" s="22" t="s">
        <v>9</v>
      </c>
      <c r="E158" s="22" t="s">
        <v>20</v>
      </c>
      <c r="F158" s="38">
        <v>10.005000000000001</v>
      </c>
      <c r="G158" s="38"/>
      <c r="H158" s="22" t="s">
        <v>37</v>
      </c>
      <c r="I158" s="23">
        <v>108</v>
      </c>
      <c r="J158" s="24">
        <v>1080.5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5</v>
      </c>
      <c r="C159" s="21">
        <v>45985.481996608803</v>
      </c>
      <c r="D159" s="22" t="s">
        <v>9</v>
      </c>
      <c r="E159" s="22" t="s">
        <v>20</v>
      </c>
      <c r="F159" s="38">
        <v>10.005000000000001</v>
      </c>
      <c r="G159" s="38"/>
      <c r="H159" s="22" t="s">
        <v>37</v>
      </c>
      <c r="I159" s="23">
        <v>1</v>
      </c>
      <c r="J159" s="24">
        <v>10.01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5</v>
      </c>
      <c r="C160" s="21">
        <v>45985.481996631999</v>
      </c>
      <c r="D160" s="22" t="s">
        <v>9</v>
      </c>
      <c r="E160" s="22" t="s">
        <v>20</v>
      </c>
      <c r="F160" s="38">
        <v>10.005000000000001</v>
      </c>
      <c r="G160" s="38"/>
      <c r="H160" s="22" t="s">
        <v>37</v>
      </c>
      <c r="I160" s="23">
        <v>22</v>
      </c>
      <c r="J160" s="24">
        <v>220.1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5</v>
      </c>
      <c r="C161" s="21">
        <v>45985.481996631999</v>
      </c>
      <c r="D161" s="22" t="s">
        <v>9</v>
      </c>
      <c r="E161" s="22" t="s">
        <v>20</v>
      </c>
      <c r="F161" s="38">
        <v>10.005000000000001</v>
      </c>
      <c r="G161" s="38"/>
      <c r="H161" s="22" t="s">
        <v>37</v>
      </c>
      <c r="I161" s="23">
        <v>301</v>
      </c>
      <c r="J161" s="24">
        <v>3011.51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5</v>
      </c>
      <c r="C162" s="21">
        <v>45985.4819968171</v>
      </c>
      <c r="D162" s="22" t="s">
        <v>9</v>
      </c>
      <c r="E162" s="22" t="s">
        <v>20</v>
      </c>
      <c r="F162" s="38">
        <v>10.005000000000001</v>
      </c>
      <c r="G162" s="38"/>
      <c r="H162" s="22" t="s">
        <v>37</v>
      </c>
      <c r="I162" s="23">
        <v>8</v>
      </c>
      <c r="J162" s="24">
        <v>80.04000000000000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5</v>
      </c>
      <c r="C163" s="21">
        <v>45985.4819968171</v>
      </c>
      <c r="D163" s="22" t="s">
        <v>9</v>
      </c>
      <c r="E163" s="22" t="s">
        <v>20</v>
      </c>
      <c r="F163" s="38">
        <v>10.005000000000001</v>
      </c>
      <c r="G163" s="38"/>
      <c r="H163" s="22" t="s">
        <v>37</v>
      </c>
      <c r="I163" s="23">
        <v>100</v>
      </c>
      <c r="J163" s="24">
        <v>1000.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5</v>
      </c>
      <c r="C164" s="21">
        <v>45985.482265324099</v>
      </c>
      <c r="D164" s="22" t="s">
        <v>9</v>
      </c>
      <c r="E164" s="22" t="s">
        <v>20</v>
      </c>
      <c r="F164" s="38">
        <v>10.005000000000001</v>
      </c>
      <c r="G164" s="38"/>
      <c r="H164" s="22" t="s">
        <v>37</v>
      </c>
      <c r="I164" s="23">
        <v>752</v>
      </c>
      <c r="J164" s="24">
        <v>7523.76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5</v>
      </c>
      <c r="C165" s="21">
        <v>45985.488847673601</v>
      </c>
      <c r="D165" s="22" t="s">
        <v>9</v>
      </c>
      <c r="E165" s="22" t="s">
        <v>20</v>
      </c>
      <c r="F165" s="38">
        <v>10.01</v>
      </c>
      <c r="G165" s="38"/>
      <c r="H165" s="22" t="s">
        <v>37</v>
      </c>
      <c r="I165" s="23">
        <v>1216</v>
      </c>
      <c r="J165" s="24">
        <v>12172.1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5</v>
      </c>
      <c r="C166" s="21">
        <v>45985.488847673601</v>
      </c>
      <c r="D166" s="22" t="s">
        <v>9</v>
      </c>
      <c r="E166" s="22" t="s">
        <v>20</v>
      </c>
      <c r="F166" s="38">
        <v>10.01</v>
      </c>
      <c r="G166" s="38"/>
      <c r="H166" s="22" t="s">
        <v>37</v>
      </c>
      <c r="I166" s="23">
        <v>450</v>
      </c>
      <c r="J166" s="24">
        <v>4504.5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5</v>
      </c>
      <c r="C167" s="21">
        <v>45985.488847673601</v>
      </c>
      <c r="D167" s="22" t="s">
        <v>9</v>
      </c>
      <c r="E167" s="22" t="s">
        <v>20</v>
      </c>
      <c r="F167" s="38">
        <v>10.01</v>
      </c>
      <c r="G167" s="38"/>
      <c r="H167" s="22" t="s">
        <v>37</v>
      </c>
      <c r="I167" s="23">
        <v>904</v>
      </c>
      <c r="J167" s="24">
        <v>9049.0400000000009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5</v>
      </c>
      <c r="C168" s="21">
        <v>45985.488847731503</v>
      </c>
      <c r="D168" s="22" t="s">
        <v>9</v>
      </c>
      <c r="E168" s="22" t="s">
        <v>20</v>
      </c>
      <c r="F168" s="38">
        <v>10.01</v>
      </c>
      <c r="G168" s="38"/>
      <c r="H168" s="22" t="s">
        <v>37</v>
      </c>
      <c r="I168" s="23">
        <v>1011</v>
      </c>
      <c r="J168" s="24">
        <v>10120.1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5</v>
      </c>
      <c r="C169" s="21">
        <v>45985.490310995403</v>
      </c>
      <c r="D169" s="22" t="s">
        <v>9</v>
      </c>
      <c r="E169" s="22" t="s">
        <v>20</v>
      </c>
      <c r="F169" s="38">
        <v>10.005000000000001</v>
      </c>
      <c r="G169" s="38"/>
      <c r="H169" s="22" t="s">
        <v>37</v>
      </c>
      <c r="I169" s="23">
        <v>835</v>
      </c>
      <c r="J169" s="24">
        <v>8354.1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5</v>
      </c>
      <c r="C170" s="21">
        <v>45985.4976608449</v>
      </c>
      <c r="D170" s="22" t="s">
        <v>9</v>
      </c>
      <c r="E170" s="22" t="s">
        <v>20</v>
      </c>
      <c r="F170" s="38">
        <v>10.015000000000001</v>
      </c>
      <c r="G170" s="38"/>
      <c r="H170" s="22" t="s">
        <v>37</v>
      </c>
      <c r="I170" s="23">
        <v>839</v>
      </c>
      <c r="J170" s="24">
        <v>8402.5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5</v>
      </c>
      <c r="C171" s="21">
        <v>45985.4976608449</v>
      </c>
      <c r="D171" s="22" t="s">
        <v>9</v>
      </c>
      <c r="E171" s="22" t="s">
        <v>20</v>
      </c>
      <c r="F171" s="38">
        <v>10.015000000000001</v>
      </c>
      <c r="G171" s="38"/>
      <c r="H171" s="22" t="s">
        <v>37</v>
      </c>
      <c r="I171" s="23">
        <v>18</v>
      </c>
      <c r="J171" s="24">
        <v>180.27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5</v>
      </c>
      <c r="C172" s="21">
        <v>45985.499429189797</v>
      </c>
      <c r="D172" s="22" t="s">
        <v>9</v>
      </c>
      <c r="E172" s="22" t="s">
        <v>20</v>
      </c>
      <c r="F172" s="38">
        <v>10.015000000000001</v>
      </c>
      <c r="G172" s="38"/>
      <c r="H172" s="22" t="s">
        <v>37</v>
      </c>
      <c r="I172" s="23">
        <v>744</v>
      </c>
      <c r="J172" s="24">
        <v>7451.1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5</v>
      </c>
      <c r="C173" s="21">
        <v>45985.499429189797</v>
      </c>
      <c r="D173" s="22" t="s">
        <v>9</v>
      </c>
      <c r="E173" s="22" t="s">
        <v>20</v>
      </c>
      <c r="F173" s="38">
        <v>10.015000000000001</v>
      </c>
      <c r="G173" s="38"/>
      <c r="H173" s="22" t="s">
        <v>37</v>
      </c>
      <c r="I173" s="23">
        <v>105</v>
      </c>
      <c r="J173" s="24">
        <v>1051.5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5</v>
      </c>
      <c r="C174" s="21">
        <v>45985.501058437498</v>
      </c>
      <c r="D174" s="22" t="s">
        <v>9</v>
      </c>
      <c r="E174" s="22" t="s">
        <v>20</v>
      </c>
      <c r="F174" s="38">
        <v>10.01</v>
      </c>
      <c r="G174" s="38"/>
      <c r="H174" s="22" t="s">
        <v>37</v>
      </c>
      <c r="I174" s="23">
        <v>1630</v>
      </c>
      <c r="J174" s="24">
        <v>16316.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5</v>
      </c>
      <c r="C175" s="21">
        <v>45985.501058437498</v>
      </c>
      <c r="D175" s="22" t="s">
        <v>9</v>
      </c>
      <c r="E175" s="22" t="s">
        <v>20</v>
      </c>
      <c r="F175" s="38">
        <v>10.01</v>
      </c>
      <c r="G175" s="38"/>
      <c r="H175" s="22" t="s">
        <v>37</v>
      </c>
      <c r="I175" s="23">
        <v>602</v>
      </c>
      <c r="J175" s="24">
        <v>6026.02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5</v>
      </c>
      <c r="C176" s="21">
        <v>45985.501058530099</v>
      </c>
      <c r="D176" s="22" t="s">
        <v>9</v>
      </c>
      <c r="E176" s="22" t="s">
        <v>20</v>
      </c>
      <c r="F176" s="38">
        <v>10.01</v>
      </c>
      <c r="G176" s="38"/>
      <c r="H176" s="22" t="s">
        <v>37</v>
      </c>
      <c r="I176" s="23">
        <v>1355</v>
      </c>
      <c r="J176" s="24">
        <v>13563.5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5</v>
      </c>
      <c r="C177" s="21">
        <v>45985.5035537847</v>
      </c>
      <c r="D177" s="22" t="s">
        <v>9</v>
      </c>
      <c r="E177" s="22" t="s">
        <v>20</v>
      </c>
      <c r="F177" s="38">
        <v>10.02</v>
      </c>
      <c r="G177" s="38"/>
      <c r="H177" s="22" t="s">
        <v>37</v>
      </c>
      <c r="I177" s="23">
        <v>891</v>
      </c>
      <c r="J177" s="24">
        <v>8927.8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5</v>
      </c>
      <c r="C178" s="21">
        <v>45985.510333240702</v>
      </c>
      <c r="D178" s="22" t="s">
        <v>9</v>
      </c>
      <c r="E178" s="22" t="s">
        <v>20</v>
      </c>
      <c r="F178" s="38">
        <v>10.029999999999999</v>
      </c>
      <c r="G178" s="38"/>
      <c r="H178" s="22" t="s">
        <v>37</v>
      </c>
      <c r="I178" s="23">
        <v>111</v>
      </c>
      <c r="J178" s="24">
        <v>1113.33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5</v>
      </c>
      <c r="C179" s="21">
        <v>45985.510837372698</v>
      </c>
      <c r="D179" s="22" t="s">
        <v>9</v>
      </c>
      <c r="E179" s="22" t="s">
        <v>20</v>
      </c>
      <c r="F179" s="38">
        <v>10.025</v>
      </c>
      <c r="G179" s="38"/>
      <c r="H179" s="22" t="s">
        <v>37</v>
      </c>
      <c r="I179" s="23">
        <v>1035</v>
      </c>
      <c r="J179" s="24">
        <v>10375.879999999999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5</v>
      </c>
      <c r="C180" s="21">
        <v>45985.510837465299</v>
      </c>
      <c r="D180" s="22" t="s">
        <v>9</v>
      </c>
      <c r="E180" s="22" t="s">
        <v>20</v>
      </c>
      <c r="F180" s="38">
        <v>10.025</v>
      </c>
      <c r="G180" s="38"/>
      <c r="H180" s="22" t="s">
        <v>37</v>
      </c>
      <c r="I180" s="23">
        <v>1246</v>
      </c>
      <c r="J180" s="24">
        <v>12491.1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5</v>
      </c>
      <c r="C181" s="21">
        <v>45985.510837465299</v>
      </c>
      <c r="D181" s="22" t="s">
        <v>9</v>
      </c>
      <c r="E181" s="22" t="s">
        <v>20</v>
      </c>
      <c r="F181" s="38">
        <v>10.025</v>
      </c>
      <c r="G181" s="38"/>
      <c r="H181" s="22" t="s">
        <v>37</v>
      </c>
      <c r="I181" s="23">
        <v>460</v>
      </c>
      <c r="J181" s="24">
        <v>4611.5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5</v>
      </c>
      <c r="C182" s="21">
        <v>45985.511655219903</v>
      </c>
      <c r="D182" s="22" t="s">
        <v>9</v>
      </c>
      <c r="E182" s="22" t="s">
        <v>20</v>
      </c>
      <c r="F182" s="38">
        <v>10.025</v>
      </c>
      <c r="G182" s="38"/>
      <c r="H182" s="22" t="s">
        <v>37</v>
      </c>
      <c r="I182" s="23">
        <v>108</v>
      </c>
      <c r="J182" s="24">
        <v>1082.7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5</v>
      </c>
      <c r="C183" s="21">
        <v>45985.517048333299</v>
      </c>
      <c r="D183" s="22" t="s">
        <v>9</v>
      </c>
      <c r="E183" s="22" t="s">
        <v>20</v>
      </c>
      <c r="F183" s="38">
        <v>10.039999999999999</v>
      </c>
      <c r="G183" s="38"/>
      <c r="H183" s="22" t="s">
        <v>37</v>
      </c>
      <c r="I183" s="23">
        <v>348</v>
      </c>
      <c r="J183" s="24">
        <v>3493.9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5</v>
      </c>
      <c r="C184" s="21">
        <v>45985.517048333299</v>
      </c>
      <c r="D184" s="22" t="s">
        <v>9</v>
      </c>
      <c r="E184" s="22" t="s">
        <v>20</v>
      </c>
      <c r="F184" s="38">
        <v>10.039999999999999</v>
      </c>
      <c r="G184" s="38"/>
      <c r="H184" s="22" t="s">
        <v>37</v>
      </c>
      <c r="I184" s="23">
        <v>597</v>
      </c>
      <c r="J184" s="24">
        <v>5993.8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5</v>
      </c>
      <c r="C185" s="21">
        <v>45985.517810659701</v>
      </c>
      <c r="D185" s="22" t="s">
        <v>9</v>
      </c>
      <c r="E185" s="22" t="s">
        <v>20</v>
      </c>
      <c r="F185" s="38">
        <v>10.035</v>
      </c>
      <c r="G185" s="38"/>
      <c r="H185" s="22" t="s">
        <v>37</v>
      </c>
      <c r="I185" s="23">
        <v>1024</v>
      </c>
      <c r="J185" s="24">
        <v>10275.8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5</v>
      </c>
      <c r="C186" s="21">
        <v>45985.517810775498</v>
      </c>
      <c r="D186" s="22" t="s">
        <v>9</v>
      </c>
      <c r="E186" s="22" t="s">
        <v>20</v>
      </c>
      <c r="F186" s="38">
        <v>10.035</v>
      </c>
      <c r="G186" s="38"/>
      <c r="H186" s="22" t="s">
        <v>37</v>
      </c>
      <c r="I186" s="23">
        <v>891</v>
      </c>
      <c r="J186" s="24">
        <v>8941.1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5</v>
      </c>
      <c r="C187" s="21">
        <v>45985.517810775498</v>
      </c>
      <c r="D187" s="22" t="s">
        <v>9</v>
      </c>
      <c r="E187" s="22" t="s">
        <v>20</v>
      </c>
      <c r="F187" s="38">
        <v>10.035</v>
      </c>
      <c r="G187" s="38"/>
      <c r="H187" s="22" t="s">
        <v>37</v>
      </c>
      <c r="I187" s="23">
        <v>766</v>
      </c>
      <c r="J187" s="24">
        <v>7686.8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5</v>
      </c>
      <c r="C188" s="21">
        <v>45985.517810833298</v>
      </c>
      <c r="D188" s="22" t="s">
        <v>9</v>
      </c>
      <c r="E188" s="22" t="s">
        <v>20</v>
      </c>
      <c r="F188" s="38">
        <v>10.035</v>
      </c>
      <c r="G188" s="38"/>
      <c r="H188" s="22" t="s">
        <v>37</v>
      </c>
      <c r="I188" s="23">
        <v>920</v>
      </c>
      <c r="J188" s="24">
        <v>9232.200000000000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5</v>
      </c>
      <c r="C189" s="21">
        <v>45985.519944039399</v>
      </c>
      <c r="D189" s="22" t="s">
        <v>9</v>
      </c>
      <c r="E189" s="22" t="s">
        <v>20</v>
      </c>
      <c r="F189" s="38">
        <v>10.025</v>
      </c>
      <c r="G189" s="38"/>
      <c r="H189" s="22" t="s">
        <v>37</v>
      </c>
      <c r="I189" s="23">
        <v>874</v>
      </c>
      <c r="J189" s="24">
        <v>8761.85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5</v>
      </c>
      <c r="C190" s="21">
        <v>45985.521881076398</v>
      </c>
      <c r="D190" s="22" t="s">
        <v>9</v>
      </c>
      <c r="E190" s="22" t="s">
        <v>20</v>
      </c>
      <c r="F190" s="38">
        <v>10.025</v>
      </c>
      <c r="G190" s="38"/>
      <c r="H190" s="22" t="s">
        <v>37</v>
      </c>
      <c r="I190" s="23">
        <v>840</v>
      </c>
      <c r="J190" s="24">
        <v>842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5</v>
      </c>
      <c r="C191" s="21">
        <v>45985.527030821802</v>
      </c>
      <c r="D191" s="22" t="s">
        <v>9</v>
      </c>
      <c r="E191" s="22" t="s">
        <v>20</v>
      </c>
      <c r="F191" s="38">
        <v>10.029999999999999</v>
      </c>
      <c r="G191" s="38"/>
      <c r="H191" s="22" t="s">
        <v>37</v>
      </c>
      <c r="I191" s="23">
        <v>668</v>
      </c>
      <c r="J191" s="24">
        <v>6700.0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5</v>
      </c>
      <c r="C192" s="21">
        <v>45985.527030925899</v>
      </c>
      <c r="D192" s="22" t="s">
        <v>9</v>
      </c>
      <c r="E192" s="22" t="s">
        <v>20</v>
      </c>
      <c r="F192" s="38">
        <v>10.029999999999999</v>
      </c>
      <c r="G192" s="38"/>
      <c r="H192" s="22" t="s">
        <v>37</v>
      </c>
      <c r="I192" s="23">
        <v>297</v>
      </c>
      <c r="J192" s="24">
        <v>2978.91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5</v>
      </c>
      <c r="C193" s="21">
        <v>45985.527030937497</v>
      </c>
      <c r="D193" s="22" t="s">
        <v>9</v>
      </c>
      <c r="E193" s="22" t="s">
        <v>20</v>
      </c>
      <c r="F193" s="38">
        <v>10.029999999999999</v>
      </c>
      <c r="G193" s="38"/>
      <c r="H193" s="22" t="s">
        <v>37</v>
      </c>
      <c r="I193" s="23">
        <v>805</v>
      </c>
      <c r="J193" s="24">
        <v>8074.1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5</v>
      </c>
      <c r="C194" s="21">
        <v>45985.528370347201</v>
      </c>
      <c r="D194" s="22" t="s">
        <v>9</v>
      </c>
      <c r="E194" s="22" t="s">
        <v>20</v>
      </c>
      <c r="F194" s="38">
        <v>10.025</v>
      </c>
      <c r="G194" s="38"/>
      <c r="H194" s="22" t="s">
        <v>37</v>
      </c>
      <c r="I194" s="23">
        <v>879</v>
      </c>
      <c r="J194" s="24">
        <v>8811.98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5</v>
      </c>
      <c r="C195" s="21">
        <v>45985.531077071799</v>
      </c>
      <c r="D195" s="22" t="s">
        <v>9</v>
      </c>
      <c r="E195" s="22" t="s">
        <v>20</v>
      </c>
      <c r="F195" s="38">
        <v>10.025</v>
      </c>
      <c r="G195" s="38"/>
      <c r="H195" s="22" t="s">
        <v>37</v>
      </c>
      <c r="I195" s="23">
        <v>1</v>
      </c>
      <c r="J195" s="24">
        <v>10.02999999999999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5</v>
      </c>
      <c r="C196" s="21">
        <v>45985.531860335599</v>
      </c>
      <c r="D196" s="22" t="s">
        <v>9</v>
      </c>
      <c r="E196" s="22" t="s">
        <v>20</v>
      </c>
      <c r="F196" s="38">
        <v>10.025</v>
      </c>
      <c r="G196" s="38"/>
      <c r="H196" s="22" t="s">
        <v>37</v>
      </c>
      <c r="I196" s="23">
        <v>27</v>
      </c>
      <c r="J196" s="24">
        <v>270.6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5</v>
      </c>
      <c r="C197" s="21">
        <v>45985.531860520801</v>
      </c>
      <c r="D197" s="22" t="s">
        <v>9</v>
      </c>
      <c r="E197" s="22" t="s">
        <v>20</v>
      </c>
      <c r="F197" s="38">
        <v>10.025</v>
      </c>
      <c r="G197" s="38"/>
      <c r="H197" s="22" t="s">
        <v>37</v>
      </c>
      <c r="I197" s="23">
        <v>889</v>
      </c>
      <c r="J197" s="24">
        <v>8912.2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5</v>
      </c>
      <c r="C198" s="21">
        <v>45985.531860520801</v>
      </c>
      <c r="D198" s="22" t="s">
        <v>9</v>
      </c>
      <c r="E198" s="22" t="s">
        <v>20</v>
      </c>
      <c r="F198" s="38">
        <v>10.025</v>
      </c>
      <c r="G198" s="38"/>
      <c r="H198" s="22" t="s">
        <v>37</v>
      </c>
      <c r="I198" s="23">
        <v>905</v>
      </c>
      <c r="J198" s="24">
        <v>9072.629999999999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5</v>
      </c>
      <c r="C199" s="21">
        <v>45985.5380006134</v>
      </c>
      <c r="D199" s="22" t="s">
        <v>9</v>
      </c>
      <c r="E199" s="22" t="s">
        <v>20</v>
      </c>
      <c r="F199" s="38">
        <v>10.039999999999999</v>
      </c>
      <c r="G199" s="38"/>
      <c r="H199" s="22" t="s">
        <v>37</v>
      </c>
      <c r="I199" s="23">
        <v>491</v>
      </c>
      <c r="J199" s="24">
        <v>4929.6400000000003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5</v>
      </c>
      <c r="C200" s="21">
        <v>45985.5380006134</v>
      </c>
      <c r="D200" s="22" t="s">
        <v>9</v>
      </c>
      <c r="E200" s="22" t="s">
        <v>20</v>
      </c>
      <c r="F200" s="38">
        <v>10.039999999999999</v>
      </c>
      <c r="G200" s="38"/>
      <c r="H200" s="22" t="s">
        <v>37</v>
      </c>
      <c r="I200" s="23">
        <v>385</v>
      </c>
      <c r="J200" s="24">
        <v>3865.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5</v>
      </c>
      <c r="C201" s="21">
        <v>45985.538000729197</v>
      </c>
      <c r="D201" s="22" t="s">
        <v>9</v>
      </c>
      <c r="E201" s="22" t="s">
        <v>20</v>
      </c>
      <c r="F201" s="38">
        <v>10.039999999999999</v>
      </c>
      <c r="G201" s="38"/>
      <c r="H201" s="22" t="s">
        <v>37</v>
      </c>
      <c r="I201" s="23">
        <v>562</v>
      </c>
      <c r="J201" s="24">
        <v>5642.4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5</v>
      </c>
      <c r="C202" s="21">
        <v>45985.538000729197</v>
      </c>
      <c r="D202" s="22" t="s">
        <v>9</v>
      </c>
      <c r="E202" s="22" t="s">
        <v>20</v>
      </c>
      <c r="F202" s="38">
        <v>10.039999999999999</v>
      </c>
      <c r="G202" s="38"/>
      <c r="H202" s="22" t="s">
        <v>37</v>
      </c>
      <c r="I202" s="23">
        <v>194</v>
      </c>
      <c r="J202" s="24">
        <v>1947.7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5</v>
      </c>
      <c r="C203" s="21">
        <v>45985.538000729197</v>
      </c>
      <c r="D203" s="22" t="s">
        <v>9</v>
      </c>
      <c r="E203" s="22" t="s">
        <v>20</v>
      </c>
      <c r="F203" s="38">
        <v>10.039999999999999</v>
      </c>
      <c r="G203" s="38"/>
      <c r="H203" s="22" t="s">
        <v>37</v>
      </c>
      <c r="I203" s="23">
        <v>1009</v>
      </c>
      <c r="J203" s="24">
        <v>10130.3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5</v>
      </c>
      <c r="C204" s="21">
        <v>45985.541803460699</v>
      </c>
      <c r="D204" s="22" t="s">
        <v>9</v>
      </c>
      <c r="E204" s="22" t="s">
        <v>20</v>
      </c>
      <c r="F204" s="38">
        <v>10.035</v>
      </c>
      <c r="G204" s="38"/>
      <c r="H204" s="22" t="s">
        <v>37</v>
      </c>
      <c r="I204" s="23">
        <v>864</v>
      </c>
      <c r="J204" s="24">
        <v>8670.2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5</v>
      </c>
      <c r="C205" s="21">
        <v>45985.544843657401</v>
      </c>
      <c r="D205" s="22" t="s">
        <v>9</v>
      </c>
      <c r="E205" s="22" t="s">
        <v>20</v>
      </c>
      <c r="F205" s="38">
        <v>10.029999999999999</v>
      </c>
      <c r="G205" s="38"/>
      <c r="H205" s="22" t="s">
        <v>37</v>
      </c>
      <c r="I205" s="23">
        <v>681</v>
      </c>
      <c r="J205" s="24">
        <v>6830.4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5</v>
      </c>
      <c r="C206" s="21">
        <v>45985.544843657401</v>
      </c>
      <c r="D206" s="22" t="s">
        <v>9</v>
      </c>
      <c r="E206" s="22" t="s">
        <v>20</v>
      </c>
      <c r="F206" s="38">
        <v>10.029999999999999</v>
      </c>
      <c r="G206" s="38"/>
      <c r="H206" s="22" t="s">
        <v>37</v>
      </c>
      <c r="I206" s="23">
        <v>181</v>
      </c>
      <c r="J206" s="24">
        <v>1815.4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5</v>
      </c>
      <c r="C207" s="21">
        <v>45985.5448437616</v>
      </c>
      <c r="D207" s="22" t="s">
        <v>9</v>
      </c>
      <c r="E207" s="22" t="s">
        <v>20</v>
      </c>
      <c r="F207" s="38">
        <v>10.029999999999999</v>
      </c>
      <c r="G207" s="38"/>
      <c r="H207" s="22" t="s">
        <v>37</v>
      </c>
      <c r="I207" s="23">
        <v>866</v>
      </c>
      <c r="J207" s="24">
        <v>8685.9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5</v>
      </c>
      <c r="C208" s="21">
        <v>45985.550410520802</v>
      </c>
      <c r="D208" s="22" t="s">
        <v>9</v>
      </c>
      <c r="E208" s="22" t="s">
        <v>20</v>
      </c>
      <c r="F208" s="38">
        <v>10.035</v>
      </c>
      <c r="G208" s="38"/>
      <c r="H208" s="22" t="s">
        <v>37</v>
      </c>
      <c r="I208" s="23">
        <v>890</v>
      </c>
      <c r="J208" s="24">
        <v>8931.1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5</v>
      </c>
      <c r="C209" s="21">
        <v>45985.550410520802</v>
      </c>
      <c r="D209" s="22" t="s">
        <v>9</v>
      </c>
      <c r="E209" s="22" t="s">
        <v>20</v>
      </c>
      <c r="F209" s="38">
        <v>10.035</v>
      </c>
      <c r="G209" s="38"/>
      <c r="H209" s="22" t="s">
        <v>37</v>
      </c>
      <c r="I209" s="23">
        <v>330</v>
      </c>
      <c r="J209" s="24">
        <v>3311.55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5</v>
      </c>
      <c r="C210" s="21">
        <v>45985.550410567099</v>
      </c>
      <c r="D210" s="22" t="s">
        <v>9</v>
      </c>
      <c r="E210" s="22" t="s">
        <v>20</v>
      </c>
      <c r="F210" s="38">
        <v>10.035</v>
      </c>
      <c r="G210" s="38"/>
      <c r="H210" s="22" t="s">
        <v>37</v>
      </c>
      <c r="I210" s="23">
        <v>741</v>
      </c>
      <c r="J210" s="24">
        <v>7435.9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5</v>
      </c>
      <c r="C211" s="21">
        <v>45985.5575521875</v>
      </c>
      <c r="D211" s="22" t="s">
        <v>9</v>
      </c>
      <c r="E211" s="22" t="s">
        <v>20</v>
      </c>
      <c r="F211" s="38">
        <v>10.039999999999999</v>
      </c>
      <c r="G211" s="38"/>
      <c r="H211" s="22" t="s">
        <v>37</v>
      </c>
      <c r="I211" s="23">
        <v>129</v>
      </c>
      <c r="J211" s="24">
        <v>1295.160000000000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5</v>
      </c>
      <c r="C212" s="21">
        <v>45985.5575521875</v>
      </c>
      <c r="D212" s="22" t="s">
        <v>9</v>
      </c>
      <c r="E212" s="22" t="s">
        <v>20</v>
      </c>
      <c r="F212" s="38">
        <v>10.039999999999999</v>
      </c>
      <c r="G212" s="38"/>
      <c r="H212" s="22" t="s">
        <v>37</v>
      </c>
      <c r="I212" s="23">
        <v>632</v>
      </c>
      <c r="J212" s="24">
        <v>6345.2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5</v>
      </c>
      <c r="C213" s="21">
        <v>45985.5575521875</v>
      </c>
      <c r="D213" s="22" t="s">
        <v>9</v>
      </c>
      <c r="E213" s="22" t="s">
        <v>20</v>
      </c>
      <c r="F213" s="38">
        <v>10.039999999999999</v>
      </c>
      <c r="G213" s="38"/>
      <c r="H213" s="22" t="s">
        <v>37</v>
      </c>
      <c r="I213" s="23">
        <v>93</v>
      </c>
      <c r="J213" s="24">
        <v>933.7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5</v>
      </c>
      <c r="C214" s="21">
        <v>45985.5595238194</v>
      </c>
      <c r="D214" s="22" t="s">
        <v>9</v>
      </c>
      <c r="E214" s="22" t="s">
        <v>20</v>
      </c>
      <c r="F214" s="38">
        <v>10.039999999999999</v>
      </c>
      <c r="G214" s="38"/>
      <c r="H214" s="22" t="s">
        <v>37</v>
      </c>
      <c r="I214" s="23">
        <v>103</v>
      </c>
      <c r="J214" s="24">
        <v>1034.119999999999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5</v>
      </c>
      <c r="C215" s="21">
        <v>45985.559523865697</v>
      </c>
      <c r="D215" s="22" t="s">
        <v>9</v>
      </c>
      <c r="E215" s="22" t="s">
        <v>20</v>
      </c>
      <c r="F215" s="38">
        <v>10.039999999999999</v>
      </c>
      <c r="G215" s="38"/>
      <c r="H215" s="22" t="s">
        <v>37</v>
      </c>
      <c r="I215" s="23">
        <v>65</v>
      </c>
      <c r="J215" s="24">
        <v>652.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5</v>
      </c>
      <c r="C216" s="21">
        <v>45985.559523865697</v>
      </c>
      <c r="D216" s="22" t="s">
        <v>9</v>
      </c>
      <c r="E216" s="22" t="s">
        <v>20</v>
      </c>
      <c r="F216" s="38">
        <v>10.039999999999999</v>
      </c>
      <c r="G216" s="38"/>
      <c r="H216" s="22" t="s">
        <v>37</v>
      </c>
      <c r="I216" s="23">
        <v>6</v>
      </c>
      <c r="J216" s="24">
        <v>60.2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5</v>
      </c>
      <c r="C217" s="21">
        <v>45985.559523865697</v>
      </c>
      <c r="D217" s="22" t="s">
        <v>9</v>
      </c>
      <c r="E217" s="22" t="s">
        <v>20</v>
      </c>
      <c r="F217" s="38">
        <v>10.039999999999999</v>
      </c>
      <c r="G217" s="38"/>
      <c r="H217" s="22" t="s">
        <v>37</v>
      </c>
      <c r="I217" s="23">
        <v>60</v>
      </c>
      <c r="J217" s="24">
        <v>602.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5</v>
      </c>
      <c r="C218" s="21">
        <v>45985.559523865697</v>
      </c>
      <c r="D218" s="22" t="s">
        <v>9</v>
      </c>
      <c r="E218" s="22" t="s">
        <v>20</v>
      </c>
      <c r="F218" s="38">
        <v>10.039999999999999</v>
      </c>
      <c r="G218" s="38"/>
      <c r="H218" s="22" t="s">
        <v>37</v>
      </c>
      <c r="I218" s="23">
        <v>663</v>
      </c>
      <c r="J218" s="24">
        <v>6656.5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5</v>
      </c>
      <c r="C219" s="21">
        <v>45985.561488240703</v>
      </c>
      <c r="D219" s="22" t="s">
        <v>9</v>
      </c>
      <c r="E219" s="22" t="s">
        <v>20</v>
      </c>
      <c r="F219" s="38">
        <v>10.045</v>
      </c>
      <c r="G219" s="38"/>
      <c r="H219" s="22" t="s">
        <v>37</v>
      </c>
      <c r="I219" s="23">
        <v>429</v>
      </c>
      <c r="J219" s="24">
        <v>4309.310000000000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5</v>
      </c>
      <c r="C220" s="21">
        <v>45985.561488240703</v>
      </c>
      <c r="D220" s="22" t="s">
        <v>9</v>
      </c>
      <c r="E220" s="22" t="s">
        <v>20</v>
      </c>
      <c r="F220" s="38">
        <v>10.045</v>
      </c>
      <c r="G220" s="38"/>
      <c r="H220" s="22" t="s">
        <v>37</v>
      </c>
      <c r="I220" s="23">
        <v>433</v>
      </c>
      <c r="J220" s="24">
        <v>4349.4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5</v>
      </c>
      <c r="C221" s="21">
        <v>45985.561488240703</v>
      </c>
      <c r="D221" s="22" t="s">
        <v>9</v>
      </c>
      <c r="E221" s="22" t="s">
        <v>20</v>
      </c>
      <c r="F221" s="38">
        <v>10.045</v>
      </c>
      <c r="G221" s="38"/>
      <c r="H221" s="22" t="s">
        <v>37</v>
      </c>
      <c r="I221" s="23">
        <v>84</v>
      </c>
      <c r="J221" s="24">
        <v>843.7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5</v>
      </c>
      <c r="C222" s="21">
        <v>45985.562302233797</v>
      </c>
      <c r="D222" s="22" t="s">
        <v>9</v>
      </c>
      <c r="E222" s="22" t="s">
        <v>20</v>
      </c>
      <c r="F222" s="38">
        <v>10.039999999999999</v>
      </c>
      <c r="G222" s="38"/>
      <c r="H222" s="22" t="s">
        <v>37</v>
      </c>
      <c r="I222" s="23">
        <v>1570</v>
      </c>
      <c r="J222" s="24">
        <v>15762.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5</v>
      </c>
      <c r="C223" s="21">
        <v>45985.562302407401</v>
      </c>
      <c r="D223" s="22" t="s">
        <v>9</v>
      </c>
      <c r="E223" s="22" t="s">
        <v>20</v>
      </c>
      <c r="F223" s="38">
        <v>10.039999999999999</v>
      </c>
      <c r="G223" s="38"/>
      <c r="H223" s="22" t="s">
        <v>37</v>
      </c>
      <c r="I223" s="23">
        <v>212</v>
      </c>
      <c r="J223" s="24">
        <v>2128.4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5</v>
      </c>
      <c r="C224" s="21">
        <v>45985.562302407401</v>
      </c>
      <c r="D224" s="22" t="s">
        <v>9</v>
      </c>
      <c r="E224" s="22" t="s">
        <v>20</v>
      </c>
      <c r="F224" s="38">
        <v>10.039999999999999</v>
      </c>
      <c r="G224" s="38"/>
      <c r="H224" s="22" t="s">
        <v>37</v>
      </c>
      <c r="I224" s="23">
        <v>11</v>
      </c>
      <c r="J224" s="24">
        <v>110.4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5</v>
      </c>
      <c r="C225" s="21">
        <v>45985.562302418999</v>
      </c>
      <c r="D225" s="22" t="s">
        <v>9</v>
      </c>
      <c r="E225" s="22" t="s">
        <v>20</v>
      </c>
      <c r="F225" s="38">
        <v>10.039999999999999</v>
      </c>
      <c r="G225" s="38"/>
      <c r="H225" s="22" t="s">
        <v>37</v>
      </c>
      <c r="I225" s="23">
        <v>211</v>
      </c>
      <c r="J225" s="24">
        <v>2118.4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5</v>
      </c>
      <c r="C226" s="21">
        <v>45985.562302673599</v>
      </c>
      <c r="D226" s="22" t="s">
        <v>9</v>
      </c>
      <c r="E226" s="22" t="s">
        <v>20</v>
      </c>
      <c r="F226" s="38">
        <v>10.039999999999999</v>
      </c>
      <c r="G226" s="38"/>
      <c r="H226" s="22" t="s">
        <v>37</v>
      </c>
      <c r="I226" s="23">
        <v>107</v>
      </c>
      <c r="J226" s="24">
        <v>1074.2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5</v>
      </c>
      <c r="C227" s="21">
        <v>45985.562302673599</v>
      </c>
      <c r="D227" s="22" t="s">
        <v>9</v>
      </c>
      <c r="E227" s="22" t="s">
        <v>20</v>
      </c>
      <c r="F227" s="38">
        <v>10.039999999999999</v>
      </c>
      <c r="G227" s="38"/>
      <c r="H227" s="22" t="s">
        <v>37</v>
      </c>
      <c r="I227" s="23">
        <v>36</v>
      </c>
      <c r="J227" s="24">
        <v>361.4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5</v>
      </c>
      <c r="C228" s="21">
        <v>45985.562334166701</v>
      </c>
      <c r="D228" s="22" t="s">
        <v>9</v>
      </c>
      <c r="E228" s="22" t="s">
        <v>20</v>
      </c>
      <c r="F228" s="38">
        <v>10.039999999999999</v>
      </c>
      <c r="G228" s="38"/>
      <c r="H228" s="22" t="s">
        <v>37</v>
      </c>
      <c r="I228" s="23">
        <v>337</v>
      </c>
      <c r="J228" s="24">
        <v>3383.4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5</v>
      </c>
      <c r="C229" s="21">
        <v>45985.562334166701</v>
      </c>
      <c r="D229" s="22" t="s">
        <v>9</v>
      </c>
      <c r="E229" s="22" t="s">
        <v>20</v>
      </c>
      <c r="F229" s="38">
        <v>10.039999999999999</v>
      </c>
      <c r="G229" s="38"/>
      <c r="H229" s="22" t="s">
        <v>37</v>
      </c>
      <c r="I229" s="23">
        <v>374</v>
      </c>
      <c r="J229" s="24">
        <v>3754.9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5</v>
      </c>
      <c r="C230" s="21">
        <v>45985.564265069399</v>
      </c>
      <c r="D230" s="22" t="s">
        <v>9</v>
      </c>
      <c r="E230" s="22" t="s">
        <v>20</v>
      </c>
      <c r="F230" s="38">
        <v>10.039999999999999</v>
      </c>
      <c r="G230" s="38"/>
      <c r="H230" s="22" t="s">
        <v>37</v>
      </c>
      <c r="I230" s="23">
        <v>327</v>
      </c>
      <c r="J230" s="24">
        <v>3283.0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5</v>
      </c>
      <c r="C231" s="21">
        <v>45985.564335810202</v>
      </c>
      <c r="D231" s="22" t="s">
        <v>9</v>
      </c>
      <c r="E231" s="22" t="s">
        <v>20</v>
      </c>
      <c r="F231" s="38">
        <v>10.039999999999999</v>
      </c>
      <c r="G231" s="38"/>
      <c r="H231" s="22" t="s">
        <v>37</v>
      </c>
      <c r="I231" s="23">
        <v>506</v>
      </c>
      <c r="J231" s="24">
        <v>5080.2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5</v>
      </c>
      <c r="C232" s="21">
        <v>45985.5717509838</v>
      </c>
      <c r="D232" s="22" t="s">
        <v>9</v>
      </c>
      <c r="E232" s="22" t="s">
        <v>20</v>
      </c>
      <c r="F232" s="38">
        <v>10.035</v>
      </c>
      <c r="G232" s="38"/>
      <c r="H232" s="22" t="s">
        <v>37</v>
      </c>
      <c r="I232" s="23">
        <v>223</v>
      </c>
      <c r="J232" s="24">
        <v>2237.8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5</v>
      </c>
      <c r="C233" s="21">
        <v>45985.571751261603</v>
      </c>
      <c r="D233" s="22" t="s">
        <v>9</v>
      </c>
      <c r="E233" s="22" t="s">
        <v>20</v>
      </c>
      <c r="F233" s="38">
        <v>10.035</v>
      </c>
      <c r="G233" s="38"/>
      <c r="H233" s="22" t="s">
        <v>37</v>
      </c>
      <c r="I233" s="23">
        <v>145</v>
      </c>
      <c r="J233" s="24">
        <v>1455.0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5</v>
      </c>
      <c r="C234" s="21">
        <v>45985.5718402083</v>
      </c>
      <c r="D234" s="22" t="s">
        <v>9</v>
      </c>
      <c r="E234" s="22" t="s">
        <v>20</v>
      </c>
      <c r="F234" s="38">
        <v>10.035</v>
      </c>
      <c r="G234" s="38"/>
      <c r="H234" s="22" t="s">
        <v>37</v>
      </c>
      <c r="I234" s="23">
        <v>535</v>
      </c>
      <c r="J234" s="24">
        <v>5368.7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5</v>
      </c>
      <c r="C235" s="21">
        <v>45985.571840300901</v>
      </c>
      <c r="D235" s="22" t="s">
        <v>9</v>
      </c>
      <c r="E235" s="22" t="s">
        <v>20</v>
      </c>
      <c r="F235" s="38">
        <v>10.035</v>
      </c>
      <c r="G235" s="38"/>
      <c r="H235" s="22" t="s">
        <v>37</v>
      </c>
      <c r="I235" s="23">
        <v>887</v>
      </c>
      <c r="J235" s="24">
        <v>8901.0499999999993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5</v>
      </c>
      <c r="C236" s="21">
        <v>45985.571840300901</v>
      </c>
      <c r="D236" s="22" t="s">
        <v>9</v>
      </c>
      <c r="E236" s="22" t="s">
        <v>20</v>
      </c>
      <c r="F236" s="38">
        <v>10.035</v>
      </c>
      <c r="G236" s="38"/>
      <c r="H236" s="22" t="s">
        <v>37</v>
      </c>
      <c r="I236" s="23">
        <v>858</v>
      </c>
      <c r="J236" s="24">
        <v>8610.0300000000007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5</v>
      </c>
      <c r="C237" s="21">
        <v>45985.577533993099</v>
      </c>
      <c r="D237" s="22" t="s">
        <v>9</v>
      </c>
      <c r="E237" s="22" t="s">
        <v>20</v>
      </c>
      <c r="F237" s="38">
        <v>10.039999999999999</v>
      </c>
      <c r="G237" s="38"/>
      <c r="H237" s="22" t="s">
        <v>37</v>
      </c>
      <c r="I237" s="23">
        <v>882</v>
      </c>
      <c r="J237" s="24">
        <v>8855.280000000000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5</v>
      </c>
      <c r="C238" s="21">
        <v>45985.580950972202</v>
      </c>
      <c r="D238" s="22" t="s">
        <v>9</v>
      </c>
      <c r="E238" s="22" t="s">
        <v>20</v>
      </c>
      <c r="F238" s="38">
        <v>10.035</v>
      </c>
      <c r="G238" s="38"/>
      <c r="H238" s="22" t="s">
        <v>37</v>
      </c>
      <c r="I238" s="23">
        <v>823</v>
      </c>
      <c r="J238" s="24">
        <v>8258.8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5</v>
      </c>
      <c r="C239" s="21">
        <v>45985.580950972202</v>
      </c>
      <c r="D239" s="22" t="s">
        <v>9</v>
      </c>
      <c r="E239" s="22" t="s">
        <v>20</v>
      </c>
      <c r="F239" s="38">
        <v>10.035</v>
      </c>
      <c r="G239" s="38"/>
      <c r="H239" s="22" t="s">
        <v>37</v>
      </c>
      <c r="I239" s="23">
        <v>304</v>
      </c>
      <c r="J239" s="24">
        <v>3050.64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5</v>
      </c>
      <c r="C240" s="21">
        <v>45985.580951030097</v>
      </c>
      <c r="D240" s="22" t="s">
        <v>9</v>
      </c>
      <c r="E240" s="22" t="s">
        <v>20</v>
      </c>
      <c r="F240" s="38">
        <v>10.035</v>
      </c>
      <c r="G240" s="38"/>
      <c r="H240" s="22" t="s">
        <v>37</v>
      </c>
      <c r="I240" s="23">
        <v>683</v>
      </c>
      <c r="J240" s="24">
        <v>6853.91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5</v>
      </c>
      <c r="C241" s="21">
        <v>45985.5865966204</v>
      </c>
      <c r="D241" s="22" t="s">
        <v>9</v>
      </c>
      <c r="E241" s="22" t="s">
        <v>20</v>
      </c>
      <c r="F241" s="38">
        <v>10.045</v>
      </c>
      <c r="G241" s="38"/>
      <c r="H241" s="22" t="s">
        <v>37</v>
      </c>
      <c r="I241" s="23">
        <v>750</v>
      </c>
      <c r="J241" s="24">
        <v>7533.7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5</v>
      </c>
      <c r="C242" s="21">
        <v>45985.586596736102</v>
      </c>
      <c r="D242" s="22" t="s">
        <v>9</v>
      </c>
      <c r="E242" s="22" t="s">
        <v>20</v>
      </c>
      <c r="F242" s="38">
        <v>10.045</v>
      </c>
      <c r="G242" s="38"/>
      <c r="H242" s="22" t="s">
        <v>37</v>
      </c>
      <c r="I242" s="23">
        <v>901</v>
      </c>
      <c r="J242" s="24">
        <v>9050.549999999999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5</v>
      </c>
      <c r="C243" s="21">
        <v>45985.586596736102</v>
      </c>
      <c r="D243" s="22" t="s">
        <v>9</v>
      </c>
      <c r="E243" s="22" t="s">
        <v>20</v>
      </c>
      <c r="F243" s="38">
        <v>10.045</v>
      </c>
      <c r="G243" s="38"/>
      <c r="H243" s="22" t="s">
        <v>37</v>
      </c>
      <c r="I243" s="23">
        <v>334</v>
      </c>
      <c r="J243" s="24">
        <v>3355.03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5</v>
      </c>
      <c r="C244" s="21">
        <v>45985.594924432902</v>
      </c>
      <c r="D244" s="22" t="s">
        <v>9</v>
      </c>
      <c r="E244" s="22" t="s">
        <v>20</v>
      </c>
      <c r="F244" s="38">
        <v>10.065</v>
      </c>
      <c r="G244" s="38"/>
      <c r="H244" s="22" t="s">
        <v>37</v>
      </c>
      <c r="I244" s="23">
        <v>78</v>
      </c>
      <c r="J244" s="24">
        <v>785.07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5</v>
      </c>
      <c r="C245" s="21">
        <v>45985.594924432902</v>
      </c>
      <c r="D245" s="22" t="s">
        <v>9</v>
      </c>
      <c r="E245" s="22" t="s">
        <v>20</v>
      </c>
      <c r="F245" s="38">
        <v>10.065</v>
      </c>
      <c r="G245" s="38"/>
      <c r="H245" s="22" t="s">
        <v>37</v>
      </c>
      <c r="I245" s="23">
        <v>916</v>
      </c>
      <c r="J245" s="24">
        <v>9219.5400000000009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5</v>
      </c>
      <c r="C246" s="21">
        <v>45985.597276527798</v>
      </c>
      <c r="D246" s="22" t="s">
        <v>9</v>
      </c>
      <c r="E246" s="22" t="s">
        <v>20</v>
      </c>
      <c r="F246" s="38">
        <v>10.065</v>
      </c>
      <c r="G246" s="38"/>
      <c r="H246" s="22" t="s">
        <v>37</v>
      </c>
      <c r="I246" s="23">
        <v>600</v>
      </c>
      <c r="J246" s="24">
        <v>6039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5</v>
      </c>
      <c r="C247" s="21">
        <v>45985.599786122701</v>
      </c>
      <c r="D247" s="22" t="s">
        <v>9</v>
      </c>
      <c r="E247" s="22" t="s">
        <v>20</v>
      </c>
      <c r="F247" s="38">
        <v>10.06</v>
      </c>
      <c r="G247" s="38"/>
      <c r="H247" s="22" t="s">
        <v>37</v>
      </c>
      <c r="I247" s="23">
        <v>625</v>
      </c>
      <c r="J247" s="24">
        <v>6287.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5</v>
      </c>
      <c r="C248" s="21">
        <v>45985.599786122701</v>
      </c>
      <c r="D248" s="22" t="s">
        <v>9</v>
      </c>
      <c r="E248" s="22" t="s">
        <v>20</v>
      </c>
      <c r="F248" s="38">
        <v>10.06</v>
      </c>
      <c r="G248" s="38"/>
      <c r="H248" s="22" t="s">
        <v>37</v>
      </c>
      <c r="I248" s="23">
        <v>927</v>
      </c>
      <c r="J248" s="24">
        <v>9325.620000000000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5</v>
      </c>
      <c r="C249" s="21">
        <v>45985.599786122701</v>
      </c>
      <c r="D249" s="22" t="s">
        <v>9</v>
      </c>
      <c r="E249" s="22" t="s">
        <v>20</v>
      </c>
      <c r="F249" s="38">
        <v>10.06</v>
      </c>
      <c r="G249" s="38"/>
      <c r="H249" s="22" t="s">
        <v>37</v>
      </c>
      <c r="I249" s="23">
        <v>573</v>
      </c>
      <c r="J249" s="24">
        <v>5764.38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5</v>
      </c>
      <c r="C250" s="21">
        <v>45985.599786238403</v>
      </c>
      <c r="D250" s="22" t="s">
        <v>9</v>
      </c>
      <c r="E250" s="22" t="s">
        <v>20</v>
      </c>
      <c r="F250" s="38">
        <v>10.06</v>
      </c>
      <c r="G250" s="38"/>
      <c r="H250" s="22" t="s">
        <v>37</v>
      </c>
      <c r="I250" s="23">
        <v>1290</v>
      </c>
      <c r="J250" s="24">
        <v>12977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5</v>
      </c>
      <c r="C251" s="21">
        <v>45985.601243101897</v>
      </c>
      <c r="D251" s="22" t="s">
        <v>9</v>
      </c>
      <c r="E251" s="22" t="s">
        <v>20</v>
      </c>
      <c r="F251" s="38">
        <v>10.06</v>
      </c>
      <c r="G251" s="38"/>
      <c r="H251" s="22" t="s">
        <v>37</v>
      </c>
      <c r="I251" s="23">
        <v>912</v>
      </c>
      <c r="J251" s="24">
        <v>9174.719999999999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5</v>
      </c>
      <c r="C252" s="21">
        <v>45985.606393831004</v>
      </c>
      <c r="D252" s="22" t="s">
        <v>9</v>
      </c>
      <c r="E252" s="22" t="s">
        <v>20</v>
      </c>
      <c r="F252" s="38">
        <v>10.074999999999999</v>
      </c>
      <c r="G252" s="38"/>
      <c r="H252" s="22" t="s">
        <v>37</v>
      </c>
      <c r="I252" s="23">
        <v>1181</v>
      </c>
      <c r="J252" s="24">
        <v>11898.5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5</v>
      </c>
      <c r="C253" s="21">
        <v>45985.606773726897</v>
      </c>
      <c r="D253" s="22" t="s">
        <v>9</v>
      </c>
      <c r="E253" s="22" t="s">
        <v>20</v>
      </c>
      <c r="F253" s="38">
        <v>10.074999999999999</v>
      </c>
      <c r="G253" s="38"/>
      <c r="H253" s="22" t="s">
        <v>37</v>
      </c>
      <c r="I253" s="23">
        <v>1417</v>
      </c>
      <c r="J253" s="24">
        <v>14276.2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5</v>
      </c>
      <c r="C254" s="21">
        <v>45985.608205439799</v>
      </c>
      <c r="D254" s="22" t="s">
        <v>9</v>
      </c>
      <c r="E254" s="22" t="s">
        <v>20</v>
      </c>
      <c r="F254" s="38">
        <v>10.07</v>
      </c>
      <c r="G254" s="38"/>
      <c r="H254" s="22" t="s">
        <v>37</v>
      </c>
      <c r="I254" s="23">
        <v>934</v>
      </c>
      <c r="J254" s="24">
        <v>9405.379999999999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5</v>
      </c>
      <c r="C255" s="21">
        <v>45985.608205555603</v>
      </c>
      <c r="D255" s="22" t="s">
        <v>9</v>
      </c>
      <c r="E255" s="22" t="s">
        <v>20</v>
      </c>
      <c r="F255" s="38">
        <v>10.07</v>
      </c>
      <c r="G255" s="38"/>
      <c r="H255" s="22" t="s">
        <v>37</v>
      </c>
      <c r="I255" s="23">
        <v>931</v>
      </c>
      <c r="J255" s="24">
        <v>9375.1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5</v>
      </c>
      <c r="C256" s="21">
        <v>45985.612393495401</v>
      </c>
      <c r="D256" s="22" t="s">
        <v>9</v>
      </c>
      <c r="E256" s="22" t="s">
        <v>20</v>
      </c>
      <c r="F256" s="38">
        <v>10.07</v>
      </c>
      <c r="G256" s="38"/>
      <c r="H256" s="22" t="s">
        <v>37</v>
      </c>
      <c r="I256" s="23">
        <v>831</v>
      </c>
      <c r="J256" s="24">
        <v>8368.1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5</v>
      </c>
      <c r="C257" s="21">
        <v>45985.612393495401</v>
      </c>
      <c r="D257" s="22" t="s">
        <v>9</v>
      </c>
      <c r="E257" s="22" t="s">
        <v>20</v>
      </c>
      <c r="F257" s="38">
        <v>10.07</v>
      </c>
      <c r="G257" s="38"/>
      <c r="H257" s="22" t="s">
        <v>37</v>
      </c>
      <c r="I257" s="23">
        <v>762</v>
      </c>
      <c r="J257" s="24">
        <v>7673.3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5</v>
      </c>
      <c r="C258" s="21">
        <v>45985.612393495401</v>
      </c>
      <c r="D258" s="22" t="s">
        <v>9</v>
      </c>
      <c r="E258" s="22" t="s">
        <v>20</v>
      </c>
      <c r="F258" s="38">
        <v>10.07</v>
      </c>
      <c r="G258" s="38"/>
      <c r="H258" s="22" t="s">
        <v>37</v>
      </c>
      <c r="I258" s="23">
        <v>84</v>
      </c>
      <c r="J258" s="24">
        <v>845.88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5</v>
      </c>
      <c r="C259" s="21">
        <v>45985.6123937269</v>
      </c>
      <c r="D259" s="22" t="s">
        <v>9</v>
      </c>
      <c r="E259" s="22" t="s">
        <v>20</v>
      </c>
      <c r="F259" s="38">
        <v>10.07</v>
      </c>
      <c r="G259" s="38"/>
      <c r="H259" s="22" t="s">
        <v>37</v>
      </c>
      <c r="I259" s="23">
        <v>35</v>
      </c>
      <c r="J259" s="24">
        <v>352.45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5</v>
      </c>
      <c r="C260" s="21">
        <v>45985.615664409699</v>
      </c>
      <c r="D260" s="22" t="s">
        <v>9</v>
      </c>
      <c r="E260" s="22" t="s">
        <v>20</v>
      </c>
      <c r="F260" s="38">
        <v>10.07</v>
      </c>
      <c r="G260" s="38"/>
      <c r="H260" s="22" t="s">
        <v>37</v>
      </c>
      <c r="I260" s="23">
        <v>884</v>
      </c>
      <c r="J260" s="24">
        <v>8901.879999999999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5</v>
      </c>
      <c r="C261" s="21">
        <v>45985.615664606499</v>
      </c>
      <c r="D261" s="22" t="s">
        <v>9</v>
      </c>
      <c r="E261" s="22" t="s">
        <v>20</v>
      </c>
      <c r="F261" s="38">
        <v>10.07</v>
      </c>
      <c r="G261" s="38"/>
      <c r="H261" s="22" t="s">
        <v>37</v>
      </c>
      <c r="I261" s="23">
        <v>762</v>
      </c>
      <c r="J261" s="24">
        <v>7673.3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5</v>
      </c>
      <c r="C262" s="21">
        <v>45985.615664652803</v>
      </c>
      <c r="D262" s="22" t="s">
        <v>9</v>
      </c>
      <c r="E262" s="22" t="s">
        <v>20</v>
      </c>
      <c r="F262" s="38">
        <v>10.07</v>
      </c>
      <c r="G262" s="38"/>
      <c r="H262" s="22" t="s">
        <v>37</v>
      </c>
      <c r="I262" s="23">
        <v>132</v>
      </c>
      <c r="J262" s="24">
        <v>1329.2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5</v>
      </c>
      <c r="C263" s="21">
        <v>45985.6193012269</v>
      </c>
      <c r="D263" s="22" t="s">
        <v>9</v>
      </c>
      <c r="E263" s="22" t="s">
        <v>20</v>
      </c>
      <c r="F263" s="38">
        <v>10.065</v>
      </c>
      <c r="G263" s="38"/>
      <c r="H263" s="22" t="s">
        <v>37</v>
      </c>
      <c r="I263" s="23">
        <v>925</v>
      </c>
      <c r="J263" s="24">
        <v>9310.129999999999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5</v>
      </c>
      <c r="C264" s="21">
        <v>45985.6193012269</v>
      </c>
      <c r="D264" s="22" t="s">
        <v>9</v>
      </c>
      <c r="E264" s="22" t="s">
        <v>20</v>
      </c>
      <c r="F264" s="38">
        <v>10.065</v>
      </c>
      <c r="G264" s="38"/>
      <c r="H264" s="22" t="s">
        <v>37</v>
      </c>
      <c r="I264" s="23">
        <v>993</v>
      </c>
      <c r="J264" s="24">
        <v>9994.5499999999993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5</v>
      </c>
      <c r="C265" s="21">
        <v>45985.622109097203</v>
      </c>
      <c r="D265" s="22" t="s">
        <v>9</v>
      </c>
      <c r="E265" s="22" t="s">
        <v>20</v>
      </c>
      <c r="F265" s="38">
        <v>10.074999999999999</v>
      </c>
      <c r="G265" s="38"/>
      <c r="H265" s="22" t="s">
        <v>37</v>
      </c>
      <c r="I265" s="23">
        <v>925</v>
      </c>
      <c r="J265" s="24">
        <v>9319.379999999999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5</v>
      </c>
      <c r="C266" s="21">
        <v>45985.623162650503</v>
      </c>
      <c r="D266" s="22" t="s">
        <v>9</v>
      </c>
      <c r="E266" s="22" t="s">
        <v>20</v>
      </c>
      <c r="F266" s="38">
        <v>10.07</v>
      </c>
      <c r="G266" s="38"/>
      <c r="H266" s="22" t="s">
        <v>37</v>
      </c>
      <c r="I266" s="23">
        <v>100</v>
      </c>
      <c r="J266" s="24">
        <v>100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5</v>
      </c>
      <c r="C267" s="21">
        <v>45985.623162650503</v>
      </c>
      <c r="D267" s="22" t="s">
        <v>9</v>
      </c>
      <c r="E267" s="22" t="s">
        <v>20</v>
      </c>
      <c r="F267" s="38">
        <v>10.07</v>
      </c>
      <c r="G267" s="38"/>
      <c r="H267" s="22" t="s">
        <v>37</v>
      </c>
      <c r="I267" s="23">
        <v>67</v>
      </c>
      <c r="J267" s="24">
        <v>674.6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5</v>
      </c>
      <c r="C268" s="21">
        <v>45985.623162858799</v>
      </c>
      <c r="D268" s="22" t="s">
        <v>9</v>
      </c>
      <c r="E268" s="22" t="s">
        <v>20</v>
      </c>
      <c r="F268" s="38">
        <v>10.07</v>
      </c>
      <c r="G268" s="38"/>
      <c r="H268" s="22" t="s">
        <v>37</v>
      </c>
      <c r="I268" s="23">
        <v>666</v>
      </c>
      <c r="J268" s="24">
        <v>6706.6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5</v>
      </c>
      <c r="C269" s="21">
        <v>45985.624974548598</v>
      </c>
      <c r="D269" s="22" t="s">
        <v>9</v>
      </c>
      <c r="E269" s="22" t="s">
        <v>20</v>
      </c>
      <c r="F269" s="38">
        <v>10.065</v>
      </c>
      <c r="G269" s="38"/>
      <c r="H269" s="22" t="s">
        <v>37</v>
      </c>
      <c r="I269" s="23">
        <v>932</v>
      </c>
      <c r="J269" s="24">
        <v>9380.58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5</v>
      </c>
      <c r="C270" s="21">
        <v>45985.6265647685</v>
      </c>
      <c r="D270" s="22" t="s">
        <v>9</v>
      </c>
      <c r="E270" s="22" t="s">
        <v>20</v>
      </c>
      <c r="F270" s="38">
        <v>10.065</v>
      </c>
      <c r="G270" s="38"/>
      <c r="H270" s="22" t="s">
        <v>37</v>
      </c>
      <c r="I270" s="23">
        <v>862</v>
      </c>
      <c r="J270" s="24">
        <v>8676.030000000000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5</v>
      </c>
      <c r="C271" s="21">
        <v>45985.629543044</v>
      </c>
      <c r="D271" s="22" t="s">
        <v>9</v>
      </c>
      <c r="E271" s="22" t="s">
        <v>20</v>
      </c>
      <c r="F271" s="38">
        <v>10.065</v>
      </c>
      <c r="G271" s="38"/>
      <c r="H271" s="22" t="s">
        <v>37</v>
      </c>
      <c r="I271" s="23">
        <v>929</v>
      </c>
      <c r="J271" s="24">
        <v>9350.3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5</v>
      </c>
      <c r="C272" s="21">
        <v>45985.629659490703</v>
      </c>
      <c r="D272" s="22" t="s">
        <v>9</v>
      </c>
      <c r="E272" s="22" t="s">
        <v>20</v>
      </c>
      <c r="F272" s="38">
        <v>10.065</v>
      </c>
      <c r="G272" s="38"/>
      <c r="H272" s="22" t="s">
        <v>37</v>
      </c>
      <c r="I272" s="23">
        <v>6</v>
      </c>
      <c r="J272" s="24">
        <v>60.3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5</v>
      </c>
      <c r="C273" s="21">
        <v>45985.629828969897</v>
      </c>
      <c r="D273" s="22" t="s">
        <v>9</v>
      </c>
      <c r="E273" s="22" t="s">
        <v>20</v>
      </c>
      <c r="F273" s="38">
        <v>10.065</v>
      </c>
      <c r="G273" s="38"/>
      <c r="H273" s="22" t="s">
        <v>37</v>
      </c>
      <c r="I273" s="23">
        <v>964</v>
      </c>
      <c r="J273" s="24">
        <v>9702.6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5</v>
      </c>
      <c r="C274" s="21">
        <v>45985.637937233798</v>
      </c>
      <c r="D274" s="22" t="s">
        <v>9</v>
      </c>
      <c r="E274" s="22" t="s">
        <v>20</v>
      </c>
      <c r="F274" s="38">
        <v>10.065</v>
      </c>
      <c r="G274" s="38"/>
      <c r="H274" s="22" t="s">
        <v>37</v>
      </c>
      <c r="I274" s="23">
        <v>1333</v>
      </c>
      <c r="J274" s="24">
        <v>13416.65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5</v>
      </c>
      <c r="C275" s="21">
        <v>45985.637937326399</v>
      </c>
      <c r="D275" s="22" t="s">
        <v>9</v>
      </c>
      <c r="E275" s="22" t="s">
        <v>20</v>
      </c>
      <c r="F275" s="38">
        <v>10.065</v>
      </c>
      <c r="G275" s="38"/>
      <c r="H275" s="22" t="s">
        <v>37</v>
      </c>
      <c r="I275" s="23">
        <v>1603</v>
      </c>
      <c r="J275" s="24">
        <v>16134.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5</v>
      </c>
      <c r="C276" s="21">
        <v>45985.637937326399</v>
      </c>
      <c r="D276" s="22" t="s">
        <v>9</v>
      </c>
      <c r="E276" s="22" t="s">
        <v>20</v>
      </c>
      <c r="F276" s="38">
        <v>10.065</v>
      </c>
      <c r="G276" s="38"/>
      <c r="H276" s="22" t="s">
        <v>37</v>
      </c>
      <c r="I276" s="23">
        <v>593</v>
      </c>
      <c r="J276" s="24">
        <v>5968.55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5</v>
      </c>
      <c r="C277" s="21">
        <v>45985.645291007</v>
      </c>
      <c r="D277" s="22" t="s">
        <v>9</v>
      </c>
      <c r="E277" s="22" t="s">
        <v>20</v>
      </c>
      <c r="F277" s="38">
        <v>10.074999999999999</v>
      </c>
      <c r="G277" s="38"/>
      <c r="H277" s="22" t="s">
        <v>37</v>
      </c>
      <c r="I277" s="23">
        <v>189</v>
      </c>
      <c r="J277" s="24">
        <v>1904.18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5</v>
      </c>
      <c r="C278" s="21">
        <v>45985.645291007</v>
      </c>
      <c r="D278" s="22" t="s">
        <v>9</v>
      </c>
      <c r="E278" s="22" t="s">
        <v>20</v>
      </c>
      <c r="F278" s="38">
        <v>10.074999999999999</v>
      </c>
      <c r="G278" s="38"/>
      <c r="H278" s="22" t="s">
        <v>37</v>
      </c>
      <c r="I278" s="23">
        <v>649</v>
      </c>
      <c r="J278" s="24">
        <v>6538.68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5</v>
      </c>
      <c r="C279" s="21">
        <v>45985.645786377303</v>
      </c>
      <c r="D279" s="22" t="s">
        <v>9</v>
      </c>
      <c r="E279" s="22" t="s">
        <v>20</v>
      </c>
      <c r="F279" s="38">
        <v>10.07</v>
      </c>
      <c r="G279" s="38"/>
      <c r="H279" s="22" t="s">
        <v>37</v>
      </c>
      <c r="I279" s="23">
        <v>850</v>
      </c>
      <c r="J279" s="24">
        <v>8559.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5</v>
      </c>
      <c r="C280" s="21">
        <v>45985.645786377303</v>
      </c>
      <c r="D280" s="22" t="s">
        <v>9</v>
      </c>
      <c r="E280" s="22" t="s">
        <v>20</v>
      </c>
      <c r="F280" s="38">
        <v>10.07</v>
      </c>
      <c r="G280" s="38"/>
      <c r="H280" s="22" t="s">
        <v>37</v>
      </c>
      <c r="I280" s="23">
        <v>853</v>
      </c>
      <c r="J280" s="24">
        <v>8589.709999999999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5</v>
      </c>
      <c r="C281" s="21">
        <v>45985.645786377303</v>
      </c>
      <c r="D281" s="22" t="s">
        <v>9</v>
      </c>
      <c r="E281" s="22" t="s">
        <v>20</v>
      </c>
      <c r="F281" s="38">
        <v>10.07</v>
      </c>
      <c r="G281" s="38"/>
      <c r="H281" s="22" t="s">
        <v>37</v>
      </c>
      <c r="I281" s="23">
        <v>479</v>
      </c>
      <c r="J281" s="24">
        <v>4823.5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5</v>
      </c>
      <c r="C282" s="21">
        <v>45985.645786388901</v>
      </c>
      <c r="D282" s="22" t="s">
        <v>9</v>
      </c>
      <c r="E282" s="22" t="s">
        <v>20</v>
      </c>
      <c r="F282" s="38">
        <v>10.07</v>
      </c>
      <c r="G282" s="38"/>
      <c r="H282" s="22" t="s">
        <v>37</v>
      </c>
      <c r="I282" s="23">
        <v>396</v>
      </c>
      <c r="J282" s="24">
        <v>3987.7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5</v>
      </c>
      <c r="C283" s="21">
        <v>45985.645786481502</v>
      </c>
      <c r="D283" s="22" t="s">
        <v>9</v>
      </c>
      <c r="E283" s="22" t="s">
        <v>20</v>
      </c>
      <c r="F283" s="38">
        <v>10.07</v>
      </c>
      <c r="G283" s="38"/>
      <c r="H283" s="22" t="s">
        <v>37</v>
      </c>
      <c r="I283" s="23">
        <v>211</v>
      </c>
      <c r="J283" s="24">
        <v>2124.7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5</v>
      </c>
      <c r="C284" s="21">
        <v>45985.645786481502</v>
      </c>
      <c r="D284" s="22" t="s">
        <v>9</v>
      </c>
      <c r="E284" s="22" t="s">
        <v>20</v>
      </c>
      <c r="F284" s="38">
        <v>10.07</v>
      </c>
      <c r="G284" s="38"/>
      <c r="H284" s="22" t="s">
        <v>37</v>
      </c>
      <c r="I284" s="23">
        <v>162</v>
      </c>
      <c r="J284" s="24">
        <v>1631.3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5</v>
      </c>
      <c r="C285" s="21">
        <v>45985.645786481502</v>
      </c>
      <c r="D285" s="22" t="s">
        <v>9</v>
      </c>
      <c r="E285" s="22" t="s">
        <v>20</v>
      </c>
      <c r="F285" s="38">
        <v>10.07</v>
      </c>
      <c r="G285" s="38"/>
      <c r="H285" s="22" t="s">
        <v>37</v>
      </c>
      <c r="I285" s="23">
        <v>717</v>
      </c>
      <c r="J285" s="24">
        <v>7220.1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5</v>
      </c>
      <c r="C286" s="21">
        <v>45985.648850972197</v>
      </c>
      <c r="D286" s="22" t="s">
        <v>9</v>
      </c>
      <c r="E286" s="22" t="s">
        <v>20</v>
      </c>
      <c r="F286" s="38">
        <v>10.08</v>
      </c>
      <c r="G286" s="38"/>
      <c r="H286" s="22" t="s">
        <v>37</v>
      </c>
      <c r="I286" s="23">
        <v>690</v>
      </c>
      <c r="J286" s="24">
        <v>6955.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5</v>
      </c>
      <c r="C287" s="21">
        <v>45985.648851064798</v>
      </c>
      <c r="D287" s="22" t="s">
        <v>9</v>
      </c>
      <c r="E287" s="22" t="s">
        <v>20</v>
      </c>
      <c r="F287" s="38">
        <v>10.08</v>
      </c>
      <c r="G287" s="38"/>
      <c r="H287" s="22" t="s">
        <v>37</v>
      </c>
      <c r="I287" s="23">
        <v>561</v>
      </c>
      <c r="J287" s="24">
        <v>5654.8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5</v>
      </c>
      <c r="C288" s="21">
        <v>45985.648851064798</v>
      </c>
      <c r="D288" s="22" t="s">
        <v>9</v>
      </c>
      <c r="E288" s="22" t="s">
        <v>20</v>
      </c>
      <c r="F288" s="38">
        <v>10.08</v>
      </c>
      <c r="G288" s="38"/>
      <c r="H288" s="22" t="s">
        <v>37</v>
      </c>
      <c r="I288" s="23">
        <v>76</v>
      </c>
      <c r="J288" s="24">
        <v>766.0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5</v>
      </c>
      <c r="C289" s="21">
        <v>45985.6488600347</v>
      </c>
      <c r="D289" s="22" t="s">
        <v>9</v>
      </c>
      <c r="E289" s="22" t="s">
        <v>20</v>
      </c>
      <c r="F289" s="38">
        <v>10.08</v>
      </c>
      <c r="G289" s="38"/>
      <c r="H289" s="22" t="s">
        <v>37</v>
      </c>
      <c r="I289" s="23">
        <v>499</v>
      </c>
      <c r="J289" s="24">
        <v>5029.9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5</v>
      </c>
      <c r="C290" s="21">
        <v>45985.649774560203</v>
      </c>
      <c r="D290" s="22" t="s">
        <v>9</v>
      </c>
      <c r="E290" s="22" t="s">
        <v>20</v>
      </c>
      <c r="F290" s="38">
        <v>10.074999999999999</v>
      </c>
      <c r="G290" s="38"/>
      <c r="H290" s="22" t="s">
        <v>37</v>
      </c>
      <c r="I290" s="23">
        <v>1146</v>
      </c>
      <c r="J290" s="24">
        <v>11545.95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5</v>
      </c>
      <c r="C291" s="21">
        <v>45985.6520706019</v>
      </c>
      <c r="D291" s="22" t="s">
        <v>9</v>
      </c>
      <c r="E291" s="22" t="s">
        <v>20</v>
      </c>
      <c r="F291" s="38">
        <v>10.06</v>
      </c>
      <c r="G291" s="38"/>
      <c r="H291" s="22" t="s">
        <v>37</v>
      </c>
      <c r="I291" s="23">
        <v>866</v>
      </c>
      <c r="J291" s="24">
        <v>8711.959999999999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5</v>
      </c>
      <c r="C292" s="21">
        <v>45985.6520706019</v>
      </c>
      <c r="D292" s="22" t="s">
        <v>9</v>
      </c>
      <c r="E292" s="22" t="s">
        <v>20</v>
      </c>
      <c r="F292" s="38">
        <v>10.06</v>
      </c>
      <c r="G292" s="38"/>
      <c r="H292" s="22" t="s">
        <v>37</v>
      </c>
      <c r="I292" s="23">
        <v>320</v>
      </c>
      <c r="J292" s="24">
        <v>3219.2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5</v>
      </c>
      <c r="C293" s="21">
        <v>45985.652070648197</v>
      </c>
      <c r="D293" s="22" t="s">
        <v>9</v>
      </c>
      <c r="E293" s="22" t="s">
        <v>20</v>
      </c>
      <c r="F293" s="38">
        <v>10.06</v>
      </c>
      <c r="G293" s="38"/>
      <c r="H293" s="22" t="s">
        <v>37</v>
      </c>
      <c r="I293" s="23">
        <v>719</v>
      </c>
      <c r="J293" s="24">
        <v>7233.1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5</v>
      </c>
      <c r="C294" s="21">
        <v>45985.654984143497</v>
      </c>
      <c r="D294" s="22" t="s">
        <v>9</v>
      </c>
      <c r="E294" s="22" t="s">
        <v>20</v>
      </c>
      <c r="F294" s="38">
        <v>10.074999999999999</v>
      </c>
      <c r="G294" s="38"/>
      <c r="H294" s="22" t="s">
        <v>37</v>
      </c>
      <c r="I294" s="23">
        <v>781</v>
      </c>
      <c r="J294" s="24">
        <v>7868.5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5</v>
      </c>
      <c r="C295" s="21">
        <v>45985.654984143497</v>
      </c>
      <c r="D295" s="22" t="s">
        <v>9</v>
      </c>
      <c r="E295" s="22" t="s">
        <v>20</v>
      </c>
      <c r="F295" s="38">
        <v>10.074999999999999</v>
      </c>
      <c r="G295" s="38"/>
      <c r="H295" s="22" t="s">
        <v>37</v>
      </c>
      <c r="I295" s="23">
        <v>328</v>
      </c>
      <c r="J295" s="24">
        <v>3304.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5</v>
      </c>
      <c r="C296" s="21">
        <v>45985.657203379596</v>
      </c>
      <c r="D296" s="22" t="s">
        <v>9</v>
      </c>
      <c r="E296" s="22" t="s">
        <v>20</v>
      </c>
      <c r="F296" s="38">
        <v>10.07</v>
      </c>
      <c r="G296" s="38"/>
      <c r="H296" s="22" t="s">
        <v>37</v>
      </c>
      <c r="I296" s="23">
        <v>921</v>
      </c>
      <c r="J296" s="24">
        <v>9274.4699999999993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5</v>
      </c>
      <c r="C297" s="21">
        <v>45985.657203379596</v>
      </c>
      <c r="D297" s="22" t="s">
        <v>9</v>
      </c>
      <c r="E297" s="22" t="s">
        <v>20</v>
      </c>
      <c r="F297" s="38">
        <v>10.07</v>
      </c>
      <c r="G297" s="38"/>
      <c r="H297" s="22" t="s">
        <v>37</v>
      </c>
      <c r="I297" s="23">
        <v>341</v>
      </c>
      <c r="J297" s="24">
        <v>3433.87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5</v>
      </c>
      <c r="C298" s="21">
        <v>45985.657203483803</v>
      </c>
      <c r="D298" s="22" t="s">
        <v>9</v>
      </c>
      <c r="E298" s="22" t="s">
        <v>20</v>
      </c>
      <c r="F298" s="38">
        <v>10.07</v>
      </c>
      <c r="G298" s="38"/>
      <c r="H298" s="22" t="s">
        <v>37</v>
      </c>
      <c r="I298" s="23">
        <v>766</v>
      </c>
      <c r="J298" s="24">
        <v>7713.6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5</v>
      </c>
      <c r="C299" s="21">
        <v>45985.6592987037</v>
      </c>
      <c r="D299" s="22" t="s">
        <v>9</v>
      </c>
      <c r="E299" s="22" t="s">
        <v>20</v>
      </c>
      <c r="F299" s="38">
        <v>10.07</v>
      </c>
      <c r="G299" s="38"/>
      <c r="H299" s="22" t="s">
        <v>37</v>
      </c>
      <c r="I299" s="23">
        <v>1164</v>
      </c>
      <c r="J299" s="24">
        <v>11721.4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5</v>
      </c>
      <c r="C300" s="21">
        <v>45985.659298807899</v>
      </c>
      <c r="D300" s="22" t="s">
        <v>9</v>
      </c>
      <c r="E300" s="22" t="s">
        <v>20</v>
      </c>
      <c r="F300" s="38">
        <v>10.07</v>
      </c>
      <c r="G300" s="38"/>
      <c r="H300" s="22" t="s">
        <v>37</v>
      </c>
      <c r="I300" s="23">
        <v>1201</v>
      </c>
      <c r="J300" s="24">
        <v>12094.0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5</v>
      </c>
      <c r="C301" s="21">
        <v>45985.666743263901</v>
      </c>
      <c r="D301" s="22" t="s">
        <v>9</v>
      </c>
      <c r="E301" s="22" t="s">
        <v>20</v>
      </c>
      <c r="F301" s="38">
        <v>10.1</v>
      </c>
      <c r="G301" s="38"/>
      <c r="H301" s="22" t="s">
        <v>37</v>
      </c>
      <c r="I301" s="23">
        <v>893</v>
      </c>
      <c r="J301" s="24">
        <v>9019.299999999999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5</v>
      </c>
      <c r="C302" s="21">
        <v>45985.666743263901</v>
      </c>
      <c r="D302" s="22" t="s">
        <v>9</v>
      </c>
      <c r="E302" s="22" t="s">
        <v>20</v>
      </c>
      <c r="F302" s="38">
        <v>10.1</v>
      </c>
      <c r="G302" s="38"/>
      <c r="H302" s="22" t="s">
        <v>37</v>
      </c>
      <c r="I302" s="23">
        <v>60</v>
      </c>
      <c r="J302" s="24">
        <v>60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5</v>
      </c>
      <c r="C303" s="21">
        <v>45985.670633182897</v>
      </c>
      <c r="D303" s="22" t="s">
        <v>9</v>
      </c>
      <c r="E303" s="22" t="s">
        <v>20</v>
      </c>
      <c r="F303" s="38">
        <v>10.1</v>
      </c>
      <c r="G303" s="38"/>
      <c r="H303" s="22" t="s">
        <v>37</v>
      </c>
      <c r="I303" s="23">
        <v>279</v>
      </c>
      <c r="J303" s="24">
        <v>2817.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5</v>
      </c>
      <c r="C304" s="21">
        <v>45985.670633182897</v>
      </c>
      <c r="D304" s="22" t="s">
        <v>9</v>
      </c>
      <c r="E304" s="22" t="s">
        <v>20</v>
      </c>
      <c r="F304" s="38">
        <v>10.1</v>
      </c>
      <c r="G304" s="38"/>
      <c r="H304" s="22" t="s">
        <v>37</v>
      </c>
      <c r="I304" s="23">
        <v>279</v>
      </c>
      <c r="J304" s="24">
        <v>2817.9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5</v>
      </c>
      <c r="C305" s="21">
        <v>45985.670633182897</v>
      </c>
      <c r="D305" s="22" t="s">
        <v>9</v>
      </c>
      <c r="E305" s="22" t="s">
        <v>20</v>
      </c>
      <c r="F305" s="38">
        <v>10.1</v>
      </c>
      <c r="G305" s="38"/>
      <c r="H305" s="22" t="s">
        <v>37</v>
      </c>
      <c r="I305" s="23">
        <v>98</v>
      </c>
      <c r="J305" s="24">
        <v>989.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5</v>
      </c>
      <c r="C306" s="21">
        <v>45985.670633182897</v>
      </c>
      <c r="D306" s="22" t="s">
        <v>9</v>
      </c>
      <c r="E306" s="22" t="s">
        <v>20</v>
      </c>
      <c r="F306" s="38">
        <v>10.1</v>
      </c>
      <c r="G306" s="38"/>
      <c r="H306" s="22" t="s">
        <v>37</v>
      </c>
      <c r="I306" s="23">
        <v>279</v>
      </c>
      <c r="J306" s="24">
        <v>2817.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5</v>
      </c>
      <c r="C307" s="21">
        <v>45985.670633182897</v>
      </c>
      <c r="D307" s="22" t="s">
        <v>9</v>
      </c>
      <c r="E307" s="22" t="s">
        <v>20</v>
      </c>
      <c r="F307" s="38">
        <v>10.1</v>
      </c>
      <c r="G307" s="38"/>
      <c r="H307" s="22" t="s">
        <v>37</v>
      </c>
      <c r="I307" s="23">
        <v>279</v>
      </c>
      <c r="J307" s="24">
        <v>2817.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5</v>
      </c>
      <c r="C308" s="21">
        <v>45985.670633182897</v>
      </c>
      <c r="D308" s="22" t="s">
        <v>9</v>
      </c>
      <c r="E308" s="22" t="s">
        <v>20</v>
      </c>
      <c r="F308" s="38">
        <v>10.1</v>
      </c>
      <c r="G308" s="38"/>
      <c r="H308" s="22" t="s">
        <v>37</v>
      </c>
      <c r="I308" s="23">
        <v>208</v>
      </c>
      <c r="J308" s="24">
        <v>2100.800000000000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5</v>
      </c>
      <c r="C309" s="21">
        <v>45985.670633182897</v>
      </c>
      <c r="D309" s="22" t="s">
        <v>9</v>
      </c>
      <c r="E309" s="22" t="s">
        <v>20</v>
      </c>
      <c r="F309" s="38">
        <v>10.1</v>
      </c>
      <c r="G309" s="38"/>
      <c r="H309" s="22" t="s">
        <v>37</v>
      </c>
      <c r="I309" s="23">
        <v>109</v>
      </c>
      <c r="J309" s="24">
        <v>1100.9000000000001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5</v>
      </c>
      <c r="C310" s="21">
        <v>45985.670633182897</v>
      </c>
      <c r="D310" s="22" t="s">
        <v>9</v>
      </c>
      <c r="E310" s="22" t="s">
        <v>20</v>
      </c>
      <c r="F310" s="38">
        <v>10.1</v>
      </c>
      <c r="G310" s="38"/>
      <c r="H310" s="22" t="s">
        <v>37</v>
      </c>
      <c r="I310" s="23">
        <v>840</v>
      </c>
      <c r="J310" s="24">
        <v>8484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5</v>
      </c>
      <c r="C311" s="21">
        <v>45985.670633252303</v>
      </c>
      <c r="D311" s="22" t="s">
        <v>9</v>
      </c>
      <c r="E311" s="22" t="s">
        <v>20</v>
      </c>
      <c r="F311" s="38">
        <v>10.1</v>
      </c>
      <c r="G311" s="38"/>
      <c r="H311" s="22" t="s">
        <v>37</v>
      </c>
      <c r="I311" s="23">
        <v>279</v>
      </c>
      <c r="J311" s="24">
        <v>2817.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5</v>
      </c>
      <c r="C312" s="21">
        <v>45985.670633252303</v>
      </c>
      <c r="D312" s="22" t="s">
        <v>9</v>
      </c>
      <c r="E312" s="22" t="s">
        <v>20</v>
      </c>
      <c r="F312" s="38">
        <v>10.1</v>
      </c>
      <c r="G312" s="38"/>
      <c r="H312" s="22" t="s">
        <v>37</v>
      </c>
      <c r="I312" s="23">
        <v>279</v>
      </c>
      <c r="J312" s="24">
        <v>2817.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5</v>
      </c>
      <c r="C313" s="21">
        <v>45985.670633252303</v>
      </c>
      <c r="D313" s="22" t="s">
        <v>9</v>
      </c>
      <c r="E313" s="22" t="s">
        <v>20</v>
      </c>
      <c r="F313" s="38">
        <v>10.1</v>
      </c>
      <c r="G313" s="38"/>
      <c r="H313" s="22" t="s">
        <v>37</v>
      </c>
      <c r="I313" s="23">
        <v>109</v>
      </c>
      <c r="J313" s="24">
        <v>1100.9000000000001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5</v>
      </c>
      <c r="C314" s="21">
        <v>45985.670633275498</v>
      </c>
      <c r="D314" s="22" t="s">
        <v>9</v>
      </c>
      <c r="E314" s="22" t="s">
        <v>20</v>
      </c>
      <c r="F314" s="38">
        <v>10.1</v>
      </c>
      <c r="G314" s="38"/>
      <c r="H314" s="22" t="s">
        <v>37</v>
      </c>
      <c r="I314" s="23">
        <v>232</v>
      </c>
      <c r="J314" s="24">
        <v>2343.199999999999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5</v>
      </c>
      <c r="C315" s="21">
        <v>45985.670633275498</v>
      </c>
      <c r="D315" s="22" t="s">
        <v>9</v>
      </c>
      <c r="E315" s="22" t="s">
        <v>20</v>
      </c>
      <c r="F315" s="38">
        <v>10.1</v>
      </c>
      <c r="G315" s="38"/>
      <c r="H315" s="22" t="s">
        <v>37</v>
      </c>
      <c r="I315" s="23">
        <v>143</v>
      </c>
      <c r="J315" s="24">
        <v>1444.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5</v>
      </c>
      <c r="C316" s="21">
        <v>45985.670633287002</v>
      </c>
      <c r="D316" s="22" t="s">
        <v>9</v>
      </c>
      <c r="E316" s="22" t="s">
        <v>20</v>
      </c>
      <c r="F316" s="38">
        <v>10.1</v>
      </c>
      <c r="G316" s="38"/>
      <c r="H316" s="22" t="s">
        <v>37</v>
      </c>
      <c r="I316" s="23">
        <v>25</v>
      </c>
      <c r="J316" s="24">
        <v>252.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5</v>
      </c>
      <c r="C317" s="21">
        <v>45985.670633310197</v>
      </c>
      <c r="D317" s="22" t="s">
        <v>9</v>
      </c>
      <c r="E317" s="22" t="s">
        <v>20</v>
      </c>
      <c r="F317" s="38">
        <v>10.1</v>
      </c>
      <c r="G317" s="38"/>
      <c r="H317" s="22" t="s">
        <v>37</v>
      </c>
      <c r="I317" s="23">
        <v>64</v>
      </c>
      <c r="J317" s="24">
        <v>646.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5</v>
      </c>
      <c r="C318" s="21">
        <v>45985.670633310197</v>
      </c>
      <c r="D318" s="22" t="s">
        <v>9</v>
      </c>
      <c r="E318" s="22" t="s">
        <v>20</v>
      </c>
      <c r="F318" s="38">
        <v>10.1</v>
      </c>
      <c r="G318" s="38"/>
      <c r="H318" s="22" t="s">
        <v>37</v>
      </c>
      <c r="I318" s="23">
        <v>1680</v>
      </c>
      <c r="J318" s="24">
        <v>1696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5</v>
      </c>
      <c r="C319" s="21">
        <v>45985.670633321803</v>
      </c>
      <c r="D319" s="22" t="s">
        <v>9</v>
      </c>
      <c r="E319" s="22" t="s">
        <v>20</v>
      </c>
      <c r="F319" s="38">
        <v>10.1</v>
      </c>
      <c r="G319" s="38"/>
      <c r="H319" s="22" t="s">
        <v>37</v>
      </c>
      <c r="I319" s="23">
        <v>109</v>
      </c>
      <c r="J319" s="24">
        <v>1100.9000000000001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5</v>
      </c>
      <c r="C320" s="21">
        <v>45985.6706333681</v>
      </c>
      <c r="D320" s="22" t="s">
        <v>9</v>
      </c>
      <c r="E320" s="22" t="s">
        <v>20</v>
      </c>
      <c r="F320" s="38">
        <v>10.1</v>
      </c>
      <c r="G320" s="38"/>
      <c r="H320" s="22" t="s">
        <v>37</v>
      </c>
      <c r="I320" s="23">
        <v>279</v>
      </c>
      <c r="J320" s="24">
        <v>2817.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5</v>
      </c>
      <c r="C321" s="21">
        <v>45985.6706333681</v>
      </c>
      <c r="D321" s="22" t="s">
        <v>9</v>
      </c>
      <c r="E321" s="22" t="s">
        <v>20</v>
      </c>
      <c r="F321" s="38">
        <v>10.1</v>
      </c>
      <c r="G321" s="38"/>
      <c r="H321" s="22" t="s">
        <v>37</v>
      </c>
      <c r="I321" s="23">
        <v>279</v>
      </c>
      <c r="J321" s="24">
        <v>2817.9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5</v>
      </c>
      <c r="C322" s="21">
        <v>45985.6706333681</v>
      </c>
      <c r="D322" s="22" t="s">
        <v>9</v>
      </c>
      <c r="E322" s="22" t="s">
        <v>20</v>
      </c>
      <c r="F322" s="38">
        <v>10.1</v>
      </c>
      <c r="G322" s="38"/>
      <c r="H322" s="22" t="s">
        <v>37</v>
      </c>
      <c r="I322" s="23">
        <v>153</v>
      </c>
      <c r="J322" s="24">
        <v>1545.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5</v>
      </c>
      <c r="C323" s="21">
        <v>45985.6706333681</v>
      </c>
      <c r="D323" s="22" t="s">
        <v>9</v>
      </c>
      <c r="E323" s="22" t="s">
        <v>20</v>
      </c>
      <c r="F323" s="38">
        <v>10.1</v>
      </c>
      <c r="G323" s="38"/>
      <c r="H323" s="22" t="s">
        <v>37</v>
      </c>
      <c r="I323" s="23">
        <v>109</v>
      </c>
      <c r="J323" s="24">
        <v>1100.9000000000001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5</v>
      </c>
      <c r="C324" s="21">
        <v>45985.6706333681</v>
      </c>
      <c r="D324" s="22" t="s">
        <v>9</v>
      </c>
      <c r="E324" s="22" t="s">
        <v>20</v>
      </c>
      <c r="F324" s="38">
        <v>10.1</v>
      </c>
      <c r="G324" s="38"/>
      <c r="H324" s="22" t="s">
        <v>37</v>
      </c>
      <c r="I324" s="23">
        <v>145</v>
      </c>
      <c r="J324" s="24">
        <v>1464.5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5</v>
      </c>
      <c r="C325" s="21">
        <v>45985.6706333681</v>
      </c>
      <c r="D325" s="22" t="s">
        <v>9</v>
      </c>
      <c r="E325" s="22" t="s">
        <v>20</v>
      </c>
      <c r="F325" s="38">
        <v>10.1</v>
      </c>
      <c r="G325" s="38"/>
      <c r="H325" s="22" t="s">
        <v>37</v>
      </c>
      <c r="I325" s="23">
        <v>92</v>
      </c>
      <c r="J325" s="24">
        <v>929.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5</v>
      </c>
      <c r="C326" s="21">
        <v>45985.670633645801</v>
      </c>
      <c r="D326" s="22" t="s">
        <v>9</v>
      </c>
      <c r="E326" s="22" t="s">
        <v>20</v>
      </c>
      <c r="F326" s="38">
        <v>10.1</v>
      </c>
      <c r="G326" s="38"/>
      <c r="H326" s="22" t="s">
        <v>37</v>
      </c>
      <c r="I326" s="23">
        <v>509</v>
      </c>
      <c r="J326" s="24">
        <v>5140.899999999999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5</v>
      </c>
      <c r="C327" s="21">
        <v>45985.680001932902</v>
      </c>
      <c r="D327" s="22" t="s">
        <v>9</v>
      </c>
      <c r="E327" s="22" t="s">
        <v>20</v>
      </c>
      <c r="F327" s="38">
        <v>10.1</v>
      </c>
      <c r="G327" s="38"/>
      <c r="H327" s="22" t="s">
        <v>37</v>
      </c>
      <c r="I327" s="23">
        <v>940</v>
      </c>
      <c r="J327" s="24">
        <v>9494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5</v>
      </c>
      <c r="C328" s="21">
        <v>45985.685015381903</v>
      </c>
      <c r="D328" s="22" t="s">
        <v>9</v>
      </c>
      <c r="E328" s="22" t="s">
        <v>20</v>
      </c>
      <c r="F328" s="38">
        <v>10.1</v>
      </c>
      <c r="G328" s="38"/>
      <c r="H328" s="22" t="s">
        <v>37</v>
      </c>
      <c r="I328" s="23">
        <v>919</v>
      </c>
      <c r="J328" s="24">
        <v>9281.9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5</v>
      </c>
      <c r="C329" s="21">
        <v>45985.686100891202</v>
      </c>
      <c r="D329" s="22" t="s">
        <v>9</v>
      </c>
      <c r="E329" s="22" t="s">
        <v>20</v>
      </c>
      <c r="F329" s="38">
        <v>10.1</v>
      </c>
      <c r="G329" s="38"/>
      <c r="H329" s="22" t="s">
        <v>37</v>
      </c>
      <c r="I329" s="23">
        <v>995</v>
      </c>
      <c r="J329" s="24">
        <v>10049.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5</v>
      </c>
      <c r="C330" s="21">
        <v>45985.696625705998</v>
      </c>
      <c r="D330" s="22" t="s">
        <v>9</v>
      </c>
      <c r="E330" s="22" t="s">
        <v>20</v>
      </c>
      <c r="F330" s="38">
        <v>10.1</v>
      </c>
      <c r="G330" s="38"/>
      <c r="H330" s="22" t="s">
        <v>37</v>
      </c>
      <c r="I330" s="23">
        <v>288</v>
      </c>
      <c r="J330" s="24">
        <v>2908.8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5</v>
      </c>
      <c r="C331" s="21">
        <v>45985.696625705998</v>
      </c>
      <c r="D331" s="22" t="s">
        <v>9</v>
      </c>
      <c r="E331" s="22" t="s">
        <v>20</v>
      </c>
      <c r="F331" s="38">
        <v>10.1</v>
      </c>
      <c r="G331" s="38"/>
      <c r="H331" s="22" t="s">
        <v>37</v>
      </c>
      <c r="I331" s="23">
        <v>297</v>
      </c>
      <c r="J331" s="24">
        <v>2999.7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5</v>
      </c>
      <c r="C332" s="21">
        <v>45985.702679907401</v>
      </c>
      <c r="D332" s="22" t="s">
        <v>9</v>
      </c>
      <c r="E332" s="22" t="s">
        <v>20</v>
      </c>
      <c r="F332" s="38">
        <v>10.1</v>
      </c>
      <c r="G332" s="38"/>
      <c r="H332" s="22" t="s">
        <v>37</v>
      </c>
      <c r="I332" s="23">
        <v>1024</v>
      </c>
      <c r="J332" s="24">
        <v>10342.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5</v>
      </c>
      <c r="C333" s="21">
        <v>45985.702679907401</v>
      </c>
      <c r="D333" s="22" t="s">
        <v>9</v>
      </c>
      <c r="E333" s="22" t="s">
        <v>20</v>
      </c>
      <c r="F333" s="38">
        <v>10.1</v>
      </c>
      <c r="G333" s="38"/>
      <c r="H333" s="22" t="s">
        <v>37</v>
      </c>
      <c r="I333" s="23">
        <v>211</v>
      </c>
      <c r="J333" s="24">
        <v>2131.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5</v>
      </c>
      <c r="C334" s="21">
        <v>45985.702679907401</v>
      </c>
      <c r="D334" s="22" t="s">
        <v>9</v>
      </c>
      <c r="E334" s="22" t="s">
        <v>20</v>
      </c>
      <c r="F334" s="38">
        <v>10.1</v>
      </c>
      <c r="G334" s="38"/>
      <c r="H334" s="22" t="s">
        <v>37</v>
      </c>
      <c r="I334" s="23">
        <v>65</v>
      </c>
      <c r="J334" s="24">
        <v>656.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5</v>
      </c>
      <c r="C335" s="21">
        <v>45985.702679907401</v>
      </c>
      <c r="D335" s="22" t="s">
        <v>9</v>
      </c>
      <c r="E335" s="22" t="s">
        <v>20</v>
      </c>
      <c r="F335" s="38">
        <v>10.1</v>
      </c>
      <c r="G335" s="38"/>
      <c r="H335" s="22" t="s">
        <v>37</v>
      </c>
      <c r="I335" s="23">
        <v>118</v>
      </c>
      <c r="J335" s="24">
        <v>1191.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5</v>
      </c>
      <c r="C336" s="21">
        <v>45985.702680000002</v>
      </c>
      <c r="D336" s="22" t="s">
        <v>9</v>
      </c>
      <c r="E336" s="22" t="s">
        <v>20</v>
      </c>
      <c r="F336" s="38">
        <v>10.1</v>
      </c>
      <c r="G336" s="38"/>
      <c r="H336" s="22" t="s">
        <v>37</v>
      </c>
      <c r="I336" s="23">
        <v>1350</v>
      </c>
      <c r="J336" s="24">
        <v>1363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5</v>
      </c>
      <c r="C337" s="21">
        <v>45985.702680000002</v>
      </c>
      <c r="D337" s="22" t="s">
        <v>9</v>
      </c>
      <c r="E337" s="22" t="s">
        <v>20</v>
      </c>
      <c r="F337" s="38">
        <v>10.1</v>
      </c>
      <c r="G337" s="38"/>
      <c r="H337" s="22" t="s">
        <v>37</v>
      </c>
      <c r="I337" s="23">
        <v>1428</v>
      </c>
      <c r="J337" s="24">
        <v>14422.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5</v>
      </c>
      <c r="C338" s="21">
        <v>45985.702680000002</v>
      </c>
      <c r="D338" s="22" t="s">
        <v>9</v>
      </c>
      <c r="E338" s="22" t="s">
        <v>20</v>
      </c>
      <c r="F338" s="38">
        <v>10.1</v>
      </c>
      <c r="G338" s="38"/>
      <c r="H338" s="22" t="s">
        <v>37</v>
      </c>
      <c r="I338" s="23">
        <v>1372</v>
      </c>
      <c r="J338" s="24">
        <v>13857.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5</v>
      </c>
      <c r="C339" s="21">
        <v>45985.702680000002</v>
      </c>
      <c r="D339" s="22" t="s">
        <v>9</v>
      </c>
      <c r="E339" s="22" t="s">
        <v>20</v>
      </c>
      <c r="F339" s="38">
        <v>10.1</v>
      </c>
      <c r="G339" s="38"/>
      <c r="H339" s="22" t="s">
        <v>37</v>
      </c>
      <c r="I339" s="23">
        <v>255</v>
      </c>
      <c r="J339" s="24">
        <v>2575.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5</v>
      </c>
      <c r="C340" s="21">
        <v>45985.702680000002</v>
      </c>
      <c r="D340" s="22" t="s">
        <v>9</v>
      </c>
      <c r="E340" s="22" t="s">
        <v>20</v>
      </c>
      <c r="F340" s="38">
        <v>10.1</v>
      </c>
      <c r="G340" s="38"/>
      <c r="H340" s="22" t="s">
        <v>37</v>
      </c>
      <c r="I340" s="23">
        <v>255</v>
      </c>
      <c r="J340" s="24">
        <v>2575.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5</v>
      </c>
      <c r="C341" s="21">
        <v>45985.702680000002</v>
      </c>
      <c r="D341" s="22" t="s">
        <v>9</v>
      </c>
      <c r="E341" s="22" t="s">
        <v>20</v>
      </c>
      <c r="F341" s="38">
        <v>10.1</v>
      </c>
      <c r="G341" s="38"/>
      <c r="H341" s="22" t="s">
        <v>37</v>
      </c>
      <c r="I341" s="23">
        <v>255</v>
      </c>
      <c r="J341" s="24">
        <v>2575.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5</v>
      </c>
      <c r="C342" s="21">
        <v>45985.702680000002</v>
      </c>
      <c r="D342" s="22" t="s">
        <v>9</v>
      </c>
      <c r="E342" s="22" t="s">
        <v>20</v>
      </c>
      <c r="F342" s="38">
        <v>10.1</v>
      </c>
      <c r="G342" s="38"/>
      <c r="H342" s="22" t="s">
        <v>37</v>
      </c>
      <c r="I342" s="23">
        <v>255</v>
      </c>
      <c r="J342" s="24">
        <v>2575.5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5</v>
      </c>
      <c r="C343" s="21">
        <v>45985.702680000002</v>
      </c>
      <c r="D343" s="22" t="s">
        <v>9</v>
      </c>
      <c r="E343" s="22" t="s">
        <v>20</v>
      </c>
      <c r="F343" s="38">
        <v>10.1</v>
      </c>
      <c r="G343" s="38"/>
      <c r="H343" s="22" t="s">
        <v>37</v>
      </c>
      <c r="I343" s="23">
        <v>255</v>
      </c>
      <c r="J343" s="24">
        <v>2575.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5</v>
      </c>
      <c r="C344" s="21">
        <v>45985.702680000002</v>
      </c>
      <c r="D344" s="22" t="s">
        <v>9</v>
      </c>
      <c r="E344" s="22" t="s">
        <v>20</v>
      </c>
      <c r="F344" s="38">
        <v>10.1</v>
      </c>
      <c r="G344" s="38"/>
      <c r="H344" s="22" t="s">
        <v>37</v>
      </c>
      <c r="I344" s="23">
        <v>11</v>
      </c>
      <c r="J344" s="24">
        <v>111.1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5</v>
      </c>
      <c r="C345" s="21">
        <v>45985.702680092603</v>
      </c>
      <c r="D345" s="22" t="s">
        <v>9</v>
      </c>
      <c r="E345" s="22" t="s">
        <v>20</v>
      </c>
      <c r="F345" s="38">
        <v>10.1</v>
      </c>
      <c r="G345" s="38"/>
      <c r="H345" s="22" t="s">
        <v>37</v>
      </c>
      <c r="I345" s="23">
        <v>93</v>
      </c>
      <c r="J345" s="24">
        <v>939.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5</v>
      </c>
      <c r="C346" s="21">
        <v>45985.702680104201</v>
      </c>
      <c r="D346" s="22" t="s">
        <v>9</v>
      </c>
      <c r="E346" s="22" t="s">
        <v>20</v>
      </c>
      <c r="F346" s="38">
        <v>10.1</v>
      </c>
      <c r="G346" s="38"/>
      <c r="H346" s="22" t="s">
        <v>37</v>
      </c>
      <c r="I346" s="23">
        <v>211</v>
      </c>
      <c r="J346" s="24">
        <v>2131.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5</v>
      </c>
      <c r="C347" s="21">
        <v>45985.702680104201</v>
      </c>
      <c r="D347" s="22" t="s">
        <v>9</v>
      </c>
      <c r="E347" s="22" t="s">
        <v>20</v>
      </c>
      <c r="F347" s="38">
        <v>10.1</v>
      </c>
      <c r="G347" s="38"/>
      <c r="H347" s="22" t="s">
        <v>37</v>
      </c>
      <c r="I347" s="23">
        <v>211</v>
      </c>
      <c r="J347" s="24">
        <v>2131.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5</v>
      </c>
      <c r="C348" s="21">
        <v>45985.702680115697</v>
      </c>
      <c r="D348" s="22" t="s">
        <v>9</v>
      </c>
      <c r="E348" s="22" t="s">
        <v>20</v>
      </c>
      <c r="F348" s="38">
        <v>10.1</v>
      </c>
      <c r="G348" s="38"/>
      <c r="H348" s="22" t="s">
        <v>37</v>
      </c>
      <c r="I348" s="23">
        <v>159</v>
      </c>
      <c r="J348" s="24">
        <v>1605.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5</v>
      </c>
      <c r="C349" s="21">
        <v>45985.702708819401</v>
      </c>
      <c r="D349" s="22" t="s">
        <v>9</v>
      </c>
      <c r="E349" s="22" t="s">
        <v>20</v>
      </c>
      <c r="F349" s="38">
        <v>10.1</v>
      </c>
      <c r="G349" s="38"/>
      <c r="H349" s="22" t="s">
        <v>37</v>
      </c>
      <c r="I349" s="23">
        <v>575</v>
      </c>
      <c r="J349" s="24">
        <v>5807.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5</v>
      </c>
      <c r="C350" s="21">
        <v>45985.702708969897</v>
      </c>
      <c r="D350" s="22" t="s">
        <v>9</v>
      </c>
      <c r="E350" s="22" t="s">
        <v>20</v>
      </c>
      <c r="F350" s="38">
        <v>10.1</v>
      </c>
      <c r="G350" s="38"/>
      <c r="H350" s="22" t="s">
        <v>37</v>
      </c>
      <c r="I350" s="23">
        <v>515</v>
      </c>
      <c r="J350" s="24">
        <v>5201.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5</v>
      </c>
      <c r="C351" s="21">
        <v>45985.705786006904</v>
      </c>
      <c r="D351" s="22" t="s">
        <v>9</v>
      </c>
      <c r="E351" s="22" t="s">
        <v>20</v>
      </c>
      <c r="F351" s="38">
        <v>10.1</v>
      </c>
      <c r="G351" s="38"/>
      <c r="H351" s="22" t="s">
        <v>37</v>
      </c>
      <c r="I351" s="23">
        <v>908</v>
      </c>
      <c r="J351" s="24">
        <v>9170.799999999999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5</v>
      </c>
      <c r="C352" s="21">
        <v>45985.705786018501</v>
      </c>
      <c r="D352" s="22" t="s">
        <v>9</v>
      </c>
      <c r="E352" s="22" t="s">
        <v>20</v>
      </c>
      <c r="F352" s="38">
        <v>10.1</v>
      </c>
      <c r="G352" s="38"/>
      <c r="H352" s="22" t="s">
        <v>37</v>
      </c>
      <c r="I352" s="23">
        <v>1042</v>
      </c>
      <c r="J352" s="24">
        <v>10524.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5</v>
      </c>
      <c r="C353" s="21">
        <v>45985.705786018501</v>
      </c>
      <c r="D353" s="22" t="s">
        <v>9</v>
      </c>
      <c r="E353" s="22" t="s">
        <v>20</v>
      </c>
      <c r="F353" s="38">
        <v>10.1</v>
      </c>
      <c r="G353" s="38"/>
      <c r="H353" s="22" t="s">
        <v>37</v>
      </c>
      <c r="I353" s="23">
        <v>721</v>
      </c>
      <c r="J353" s="24">
        <v>7282.1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5</v>
      </c>
      <c r="C354" s="21">
        <v>45985.705786111102</v>
      </c>
      <c r="D354" s="22" t="s">
        <v>9</v>
      </c>
      <c r="E354" s="22" t="s">
        <v>20</v>
      </c>
      <c r="F354" s="38">
        <v>10.1</v>
      </c>
      <c r="G354" s="38"/>
      <c r="H354" s="22" t="s">
        <v>37</v>
      </c>
      <c r="I354" s="23">
        <v>1622</v>
      </c>
      <c r="J354" s="24">
        <v>16382.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5</v>
      </c>
      <c r="C355" s="21">
        <v>45985.706864166699</v>
      </c>
      <c r="D355" s="22" t="s">
        <v>9</v>
      </c>
      <c r="E355" s="22" t="s">
        <v>20</v>
      </c>
      <c r="F355" s="38">
        <v>10.095000000000001</v>
      </c>
      <c r="G355" s="38"/>
      <c r="H355" s="22" t="s">
        <v>37</v>
      </c>
      <c r="I355" s="23">
        <v>523</v>
      </c>
      <c r="J355" s="24">
        <v>5279.69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5</v>
      </c>
      <c r="C356" s="21">
        <v>45985.707311712998</v>
      </c>
      <c r="D356" s="22" t="s">
        <v>9</v>
      </c>
      <c r="E356" s="22" t="s">
        <v>20</v>
      </c>
      <c r="F356" s="38">
        <v>10.095000000000001</v>
      </c>
      <c r="G356" s="38"/>
      <c r="H356" s="22" t="s">
        <v>37</v>
      </c>
      <c r="I356" s="23">
        <v>559</v>
      </c>
      <c r="J356" s="24">
        <v>5643.11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5</v>
      </c>
      <c r="C357" s="21">
        <v>45985.708333564799</v>
      </c>
      <c r="D357" s="22" t="s">
        <v>9</v>
      </c>
      <c r="E357" s="22" t="s">
        <v>20</v>
      </c>
      <c r="F357" s="38">
        <v>10.095000000000001</v>
      </c>
      <c r="G357" s="38"/>
      <c r="H357" s="22" t="s">
        <v>37</v>
      </c>
      <c r="I357" s="23">
        <v>1415</v>
      </c>
      <c r="J357" s="24">
        <v>14284.43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5</v>
      </c>
      <c r="C358" s="21">
        <v>45985.708333564799</v>
      </c>
      <c r="D358" s="22" t="s">
        <v>9</v>
      </c>
      <c r="E358" s="22" t="s">
        <v>20</v>
      </c>
      <c r="F358" s="38">
        <v>10.095000000000001</v>
      </c>
      <c r="G358" s="38"/>
      <c r="H358" s="22" t="s">
        <v>37</v>
      </c>
      <c r="I358" s="23">
        <v>1513</v>
      </c>
      <c r="J358" s="24">
        <v>15273.7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5</v>
      </c>
      <c r="C359" s="21">
        <v>45985.708333622701</v>
      </c>
      <c r="D359" s="22" t="s">
        <v>9</v>
      </c>
      <c r="E359" s="22" t="s">
        <v>20</v>
      </c>
      <c r="F359" s="38">
        <v>10.095000000000001</v>
      </c>
      <c r="G359" s="38"/>
      <c r="H359" s="22" t="s">
        <v>37</v>
      </c>
      <c r="I359" s="23">
        <v>1177</v>
      </c>
      <c r="J359" s="24">
        <v>11881.8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5</v>
      </c>
      <c r="C360" s="21">
        <v>45985.708333622701</v>
      </c>
      <c r="D360" s="22" t="s">
        <v>9</v>
      </c>
      <c r="E360" s="22" t="s">
        <v>20</v>
      </c>
      <c r="F360" s="38">
        <v>10.095000000000001</v>
      </c>
      <c r="G360" s="38"/>
      <c r="H360" s="22" t="s">
        <v>37</v>
      </c>
      <c r="I360" s="23">
        <v>1258</v>
      </c>
      <c r="J360" s="24">
        <v>12699.5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5</v>
      </c>
      <c r="C361" s="21">
        <v>45985.7107113889</v>
      </c>
      <c r="D361" s="22" t="s">
        <v>9</v>
      </c>
      <c r="E361" s="22" t="s">
        <v>20</v>
      </c>
      <c r="F361" s="38">
        <v>10.09</v>
      </c>
      <c r="G361" s="38"/>
      <c r="H361" s="22" t="s">
        <v>37</v>
      </c>
      <c r="I361" s="23">
        <v>428</v>
      </c>
      <c r="J361" s="24">
        <v>4318.5200000000004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5</v>
      </c>
      <c r="C362" s="21">
        <v>45985.7107113889</v>
      </c>
      <c r="D362" s="22" t="s">
        <v>9</v>
      </c>
      <c r="E362" s="22" t="s">
        <v>20</v>
      </c>
      <c r="F362" s="38">
        <v>10.09</v>
      </c>
      <c r="G362" s="38"/>
      <c r="H362" s="22" t="s">
        <v>37</v>
      </c>
      <c r="I362" s="23">
        <v>366</v>
      </c>
      <c r="J362" s="24">
        <v>3692.94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5</v>
      </c>
      <c r="C363" s="21">
        <v>45985.710831817101</v>
      </c>
      <c r="D363" s="22" t="s">
        <v>9</v>
      </c>
      <c r="E363" s="22" t="s">
        <v>20</v>
      </c>
      <c r="F363" s="38">
        <v>10.09</v>
      </c>
      <c r="G363" s="38"/>
      <c r="H363" s="22" t="s">
        <v>37</v>
      </c>
      <c r="I363" s="23">
        <v>906</v>
      </c>
      <c r="J363" s="24">
        <v>9141.540000000000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5</v>
      </c>
      <c r="C364" s="21">
        <v>45985.711612419</v>
      </c>
      <c r="D364" s="22" t="s">
        <v>9</v>
      </c>
      <c r="E364" s="22" t="s">
        <v>20</v>
      </c>
      <c r="F364" s="38">
        <v>10.095000000000001</v>
      </c>
      <c r="G364" s="38"/>
      <c r="H364" s="22" t="s">
        <v>37</v>
      </c>
      <c r="I364" s="23">
        <v>2648</v>
      </c>
      <c r="J364" s="24">
        <v>26731.5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5</v>
      </c>
      <c r="C365" s="21">
        <v>45985.712122175901</v>
      </c>
      <c r="D365" s="22" t="s">
        <v>9</v>
      </c>
      <c r="E365" s="22" t="s">
        <v>20</v>
      </c>
      <c r="F365" s="38">
        <v>10.1</v>
      </c>
      <c r="G365" s="38"/>
      <c r="H365" s="22" t="s">
        <v>37</v>
      </c>
      <c r="I365" s="23">
        <v>948</v>
      </c>
      <c r="J365" s="24">
        <v>9574.7999999999993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5</v>
      </c>
      <c r="C366" s="21">
        <v>45985.713635161999</v>
      </c>
      <c r="D366" s="22" t="s">
        <v>9</v>
      </c>
      <c r="E366" s="22" t="s">
        <v>20</v>
      </c>
      <c r="F366" s="38">
        <v>10.1</v>
      </c>
      <c r="G366" s="38"/>
      <c r="H366" s="22" t="s">
        <v>37</v>
      </c>
      <c r="I366" s="23">
        <v>1469</v>
      </c>
      <c r="J366" s="24">
        <v>14836.9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5</v>
      </c>
      <c r="C367" s="21">
        <v>45985.713635161999</v>
      </c>
      <c r="D367" s="22" t="s">
        <v>9</v>
      </c>
      <c r="E367" s="22" t="s">
        <v>20</v>
      </c>
      <c r="F367" s="38">
        <v>10.1</v>
      </c>
      <c r="G367" s="38"/>
      <c r="H367" s="22" t="s">
        <v>37</v>
      </c>
      <c r="I367" s="23">
        <v>666</v>
      </c>
      <c r="J367" s="24">
        <v>6726.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5</v>
      </c>
      <c r="C368" s="21">
        <v>45985.7136352546</v>
      </c>
      <c r="D368" s="22" t="s">
        <v>9</v>
      </c>
      <c r="E368" s="22" t="s">
        <v>20</v>
      </c>
      <c r="F368" s="38">
        <v>10.1</v>
      </c>
      <c r="G368" s="38"/>
      <c r="H368" s="22" t="s">
        <v>37</v>
      </c>
      <c r="I368" s="23">
        <v>2083</v>
      </c>
      <c r="J368" s="24">
        <v>21038.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5</v>
      </c>
      <c r="C369" s="21">
        <v>45985.7136352546</v>
      </c>
      <c r="D369" s="22" t="s">
        <v>9</v>
      </c>
      <c r="E369" s="22" t="s">
        <v>20</v>
      </c>
      <c r="F369" s="38">
        <v>10.1</v>
      </c>
      <c r="G369" s="38"/>
      <c r="H369" s="22" t="s">
        <v>37</v>
      </c>
      <c r="I369" s="23">
        <v>92</v>
      </c>
      <c r="J369" s="24">
        <v>929.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26" t="s">
        <v>7</v>
      </c>
      <c r="B370" s="27">
        <v>45985</v>
      </c>
      <c r="C370" s="28">
        <v>45985.713904444499</v>
      </c>
      <c r="D370" s="29" t="s">
        <v>9</v>
      </c>
      <c r="E370" s="29" t="s">
        <v>20</v>
      </c>
      <c r="F370" s="41">
        <v>10.1</v>
      </c>
      <c r="G370" s="41"/>
      <c r="H370" s="29" t="s">
        <v>37</v>
      </c>
      <c r="I370" s="30">
        <v>392</v>
      </c>
      <c r="J370" s="31">
        <v>3959.2</v>
      </c>
      <c r="K370" s="29" t="s">
        <v>24</v>
      </c>
      <c r="L370" s="29" t="s">
        <v>390</v>
      </c>
      <c r="M370" s="32" t="s">
        <v>39</v>
      </c>
    </row>
  </sheetData>
  <mergeCells count="364">
    <mergeCell ref="F365:G365"/>
    <mergeCell ref="F366:G366"/>
    <mergeCell ref="F367:G367"/>
    <mergeCell ref="F368:G368"/>
    <mergeCell ref="F369:G369"/>
    <mergeCell ref="F37:G37"/>
    <mergeCell ref="F370:G370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99:G99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4T16:15:13Z</dcterms:created>
  <dcterms:modified xsi:type="dcterms:W3CDTF">2025-11-24T17:3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7028E2-E26D-4672-AE30-4876B144BA9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24T17:29:0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9a600ca-7156-4168-9006-decd4836185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